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mailto:rraufdeen@cityofvernon.org" TargetMode="External"/><Relationship Id="rId13" Type="http://schemas.openxmlformats.org/officeDocument/2006/relationships/printerSettings" Target="../printerSettings/printerSettings6.bin"/><Relationship Id="rId3" Type="http://schemas.openxmlformats.org/officeDocument/2006/relationships/printerSettings" Target="../printerSettings/printerSettings4.bin"/><Relationship Id="rId7" Type="http://schemas.openxmlformats.org/officeDocument/2006/relationships/hyperlink" Target="mailto:rraufdeen@cityofvernon.org" TargetMode="External"/><Relationship Id="rId12" Type="http://schemas.openxmlformats.org/officeDocument/2006/relationships/hyperlink" Target="mailto:adanialian@cityofvernon.org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hyperlink" Target="mailto:rraufdeen@cityofvernon.org" TargetMode="External"/><Relationship Id="rId11" Type="http://schemas.openxmlformats.org/officeDocument/2006/relationships/hyperlink" Target="mailto:adanialian@cityofvernon.org" TargetMode="External"/><Relationship Id="rId5" Type="http://schemas.openxmlformats.org/officeDocument/2006/relationships/hyperlink" Target="mailto:adanialian@cityofvernon.org" TargetMode="External"/><Relationship Id="rId10" Type="http://schemas.openxmlformats.org/officeDocument/2006/relationships/hyperlink" Target="mailto:adanialian@cityofvernon.org" TargetMode="External"/><Relationship Id="rId4" Type="http://schemas.openxmlformats.org/officeDocument/2006/relationships/printerSettings" Target="../printerSettings/printerSettings5.bin"/><Relationship Id="rId9" Type="http://schemas.openxmlformats.org/officeDocument/2006/relationships/hyperlink" Target="mailto:rraufdeen@cityofvernon.org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drawing" Target="../drawings/drawing3.xml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17"/>
  <sheetViews>
    <sheetView workbookViewId="0"/>
  </sheetViews>
  <sheetFormatPr defaultRowHeight="15"/>
  <cols>
    <col min="1" max="1" width="98" style="216" customWidth="1"/>
    <col min="2" max="2" width="14.625" style="216" customWidth="1"/>
    <col min="3" max="4" width="9" style="216"/>
    <col min="5" max="5" width="11.625" style="216" customWidth="1"/>
    <col min="6" max="6" width="9" style="216"/>
    <col min="7" max="7" width="14.125" style="216" bestFit="1" customWidth="1"/>
    <col min="8" max="8" width="15.375" style="216" bestFit="1" customWidth="1"/>
    <col min="9" max="256" width="9" style="216"/>
    <col min="257" max="257" width="93.75" style="216" bestFit="1" customWidth="1"/>
    <col min="258" max="512" width="9" style="216"/>
    <col min="513" max="513" width="93.75" style="216" bestFit="1" customWidth="1"/>
    <col min="514" max="768" width="9" style="216"/>
    <col min="769" max="769" width="93.75" style="216" bestFit="1" customWidth="1"/>
    <col min="770" max="1024" width="9" style="216"/>
    <col min="1025" max="1025" width="93.75" style="216" bestFit="1" customWidth="1"/>
    <col min="1026" max="1280" width="9" style="216"/>
    <col min="1281" max="1281" width="93.75" style="216" bestFit="1" customWidth="1"/>
    <col min="1282" max="1536" width="9" style="216"/>
    <col min="1537" max="1537" width="93.75" style="216" bestFit="1" customWidth="1"/>
    <col min="1538" max="1792" width="9" style="216"/>
    <col min="1793" max="1793" width="93.75" style="216" bestFit="1" customWidth="1"/>
    <col min="1794" max="2048" width="9" style="216"/>
    <col min="2049" max="2049" width="93.75" style="216" bestFit="1" customWidth="1"/>
    <col min="2050" max="2304" width="9" style="216"/>
    <col min="2305" max="2305" width="93.75" style="216" bestFit="1" customWidth="1"/>
    <col min="2306" max="2560" width="9" style="216"/>
    <col min="2561" max="2561" width="93.75" style="216" bestFit="1" customWidth="1"/>
    <col min="2562" max="2816" width="9" style="216"/>
    <col min="2817" max="2817" width="93.75" style="216" bestFit="1" customWidth="1"/>
    <col min="2818" max="3072" width="9" style="216"/>
    <col min="3073" max="3073" width="93.75" style="216" bestFit="1" customWidth="1"/>
    <col min="3074" max="3328" width="9" style="216"/>
    <col min="3329" max="3329" width="93.75" style="216" bestFit="1" customWidth="1"/>
    <col min="3330" max="3584" width="9" style="216"/>
    <col min="3585" max="3585" width="93.75" style="216" bestFit="1" customWidth="1"/>
    <col min="3586" max="3840" width="9" style="216"/>
    <col min="3841" max="3841" width="93.75" style="216" bestFit="1" customWidth="1"/>
    <col min="3842" max="4096" width="9" style="216"/>
    <col min="4097" max="4097" width="93.75" style="216" bestFit="1" customWidth="1"/>
    <col min="4098" max="4352" width="9" style="216"/>
    <col min="4353" max="4353" width="93.75" style="216" bestFit="1" customWidth="1"/>
    <col min="4354" max="4608" width="9" style="216"/>
    <col min="4609" max="4609" width="93.75" style="216" bestFit="1" customWidth="1"/>
    <col min="4610" max="4864" width="9" style="216"/>
    <col min="4865" max="4865" width="93.75" style="216" bestFit="1" customWidth="1"/>
    <col min="4866" max="5120" width="9" style="216"/>
    <col min="5121" max="5121" width="93.75" style="216" bestFit="1" customWidth="1"/>
    <col min="5122" max="5376" width="9" style="216"/>
    <col min="5377" max="5377" width="93.75" style="216" bestFit="1" customWidth="1"/>
    <col min="5378" max="5632" width="9" style="216"/>
    <col min="5633" max="5633" width="93.75" style="216" bestFit="1" customWidth="1"/>
    <col min="5634" max="5888" width="9" style="216"/>
    <col min="5889" max="5889" width="93.75" style="216" bestFit="1" customWidth="1"/>
    <col min="5890" max="6144" width="9" style="216"/>
    <col min="6145" max="6145" width="93.75" style="216" bestFit="1" customWidth="1"/>
    <col min="6146" max="6400" width="9" style="216"/>
    <col min="6401" max="6401" width="93.75" style="216" bestFit="1" customWidth="1"/>
    <col min="6402" max="6656" width="9" style="216"/>
    <col min="6657" max="6657" width="93.75" style="216" bestFit="1" customWidth="1"/>
    <col min="6658" max="6912" width="9" style="216"/>
    <col min="6913" max="6913" width="93.75" style="216" bestFit="1" customWidth="1"/>
    <col min="6914" max="7168" width="9" style="216"/>
    <col min="7169" max="7169" width="93.75" style="216" bestFit="1" customWidth="1"/>
    <col min="7170" max="7424" width="9" style="216"/>
    <col min="7425" max="7425" width="93.75" style="216" bestFit="1" customWidth="1"/>
    <col min="7426" max="7680" width="9" style="216"/>
    <col min="7681" max="7681" width="93.75" style="216" bestFit="1" customWidth="1"/>
    <col min="7682" max="7936" width="9" style="216"/>
    <col min="7937" max="7937" width="93.75" style="216" bestFit="1" customWidth="1"/>
    <col min="7938" max="8192" width="9" style="216"/>
    <col min="8193" max="8193" width="93.75" style="216" bestFit="1" customWidth="1"/>
    <col min="8194" max="8448" width="9" style="216"/>
    <col min="8449" max="8449" width="93.75" style="216" bestFit="1" customWidth="1"/>
    <col min="8450" max="8704" width="9" style="216"/>
    <col min="8705" max="8705" width="93.75" style="216" bestFit="1" customWidth="1"/>
    <col min="8706" max="8960" width="9" style="216"/>
    <col min="8961" max="8961" width="93.75" style="216" bestFit="1" customWidth="1"/>
    <col min="8962" max="9216" width="9" style="216"/>
    <col min="9217" max="9217" width="93.75" style="216" bestFit="1" customWidth="1"/>
    <col min="9218" max="9472" width="9" style="216"/>
    <col min="9473" max="9473" width="93.75" style="216" bestFit="1" customWidth="1"/>
    <col min="9474" max="9728" width="9" style="216"/>
    <col min="9729" max="9729" width="93.75" style="216" bestFit="1" customWidth="1"/>
    <col min="9730" max="9984" width="9" style="216"/>
    <col min="9985" max="9985" width="93.75" style="216" bestFit="1" customWidth="1"/>
    <col min="9986" max="10240" width="9" style="216"/>
    <col min="10241" max="10241" width="93.75" style="216" bestFit="1" customWidth="1"/>
    <col min="10242" max="10496" width="9" style="216"/>
    <col min="10497" max="10497" width="93.75" style="216" bestFit="1" customWidth="1"/>
    <col min="10498" max="10752" width="9" style="216"/>
    <col min="10753" max="10753" width="93.75" style="216" bestFit="1" customWidth="1"/>
    <col min="10754" max="11008" width="9" style="216"/>
    <col min="11009" max="11009" width="93.75" style="216" bestFit="1" customWidth="1"/>
    <col min="11010" max="11264" width="9" style="216"/>
    <col min="11265" max="11265" width="93.75" style="216" bestFit="1" customWidth="1"/>
    <col min="11266" max="11520" width="9" style="216"/>
    <col min="11521" max="11521" width="93.75" style="216" bestFit="1" customWidth="1"/>
    <col min="11522" max="11776" width="9" style="216"/>
    <col min="11777" max="11777" width="93.75" style="216" bestFit="1" customWidth="1"/>
    <col min="11778" max="12032" width="9" style="216"/>
    <col min="12033" max="12033" width="93.75" style="216" bestFit="1" customWidth="1"/>
    <col min="12034" max="12288" width="9" style="216"/>
    <col min="12289" max="12289" width="93.75" style="216" bestFit="1" customWidth="1"/>
    <col min="12290" max="12544" width="9" style="216"/>
    <col min="12545" max="12545" width="93.75" style="216" bestFit="1" customWidth="1"/>
    <col min="12546" max="12800" width="9" style="216"/>
    <col min="12801" max="12801" width="93.75" style="216" bestFit="1" customWidth="1"/>
    <col min="12802" max="13056" width="9" style="216"/>
    <col min="13057" max="13057" width="93.75" style="216" bestFit="1" customWidth="1"/>
    <col min="13058" max="13312" width="9" style="216"/>
    <col min="13313" max="13313" width="93.75" style="216" bestFit="1" customWidth="1"/>
    <col min="13314" max="13568" width="9" style="216"/>
    <col min="13569" max="13569" width="93.75" style="216" bestFit="1" customWidth="1"/>
    <col min="13570" max="13824" width="9" style="216"/>
    <col min="13825" max="13825" width="93.75" style="216" bestFit="1" customWidth="1"/>
    <col min="13826" max="14080" width="9" style="216"/>
    <col min="14081" max="14081" width="93.75" style="216" bestFit="1" customWidth="1"/>
    <col min="14082" max="14336" width="9" style="216"/>
    <col min="14337" max="14337" width="93.75" style="216" bestFit="1" customWidth="1"/>
    <col min="14338" max="14592" width="9" style="216"/>
    <col min="14593" max="14593" width="93.75" style="216" bestFit="1" customWidth="1"/>
    <col min="14594" max="14848" width="9" style="216"/>
    <col min="14849" max="14849" width="93.75" style="216" bestFit="1" customWidth="1"/>
    <col min="14850" max="15104" width="9" style="216"/>
    <col min="15105" max="15105" width="93.75" style="216" bestFit="1" customWidth="1"/>
    <col min="15106" max="15360" width="9" style="216"/>
    <col min="15361" max="15361" width="93.75" style="216" bestFit="1" customWidth="1"/>
    <col min="15362" max="15616" width="9" style="216"/>
    <col min="15617" max="15617" width="93.75" style="216" bestFit="1" customWidth="1"/>
    <col min="15618" max="15872" width="9" style="216"/>
    <col min="15873" max="15873" width="93.75" style="216" bestFit="1" customWidth="1"/>
    <col min="15874" max="16128" width="9" style="216"/>
    <col min="16129" max="16129" width="93.75" style="216" bestFit="1" customWidth="1"/>
    <col min="16130" max="16384" width="9" style="216"/>
  </cols>
  <sheetData>
    <row r="1" spans="1:1" ht="87" customHeight="1">
      <c r="A1" s="215" t="s">
        <v>313</v>
      </c>
    </row>
    <row r="2" spans="1:1" ht="29.25" customHeight="1">
      <c r="A2" s="217"/>
    </row>
    <row r="3" spans="1:1" ht="10.5" customHeight="1"/>
    <row r="4" spans="1:1" ht="11.25" customHeight="1"/>
    <row r="8" spans="1:1">
      <c r="A8" s="218"/>
    </row>
    <row r="11" spans="1:1" ht="30.75" customHeight="1"/>
    <row r="12" spans="1:1" ht="19.5" customHeight="1">
      <c r="A12" s="227" t="s">
        <v>152</v>
      </c>
    </row>
    <row r="13" spans="1:1" ht="58.5" customHeight="1">
      <c r="A13" s="219" t="s">
        <v>251</v>
      </c>
    </row>
    <row r="14" spans="1:1" ht="45.75">
      <c r="A14" s="220" t="s">
        <v>172</v>
      </c>
    </row>
    <row r="15" spans="1:1" ht="51" customHeight="1">
      <c r="A15" s="219" t="s">
        <v>252</v>
      </c>
    </row>
    <row r="16" spans="1:1" ht="65.25" customHeight="1">
      <c r="A16" s="220" t="s">
        <v>260</v>
      </c>
    </row>
    <row r="17" spans="1:1" ht="45" customHeight="1">
      <c r="A17" s="220" t="s">
        <v>253</v>
      </c>
    </row>
  </sheetData>
  <printOptions horizontalCentered="1"/>
  <pageMargins left="0.75" right="0.75" top="1" bottom="1" header="0.5" footer="0.5"/>
  <pageSetup scale="85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0"/>
    <pageSetUpPr fitToPage="1"/>
  </sheetPr>
  <dimension ref="A1:F35"/>
  <sheetViews>
    <sheetView tabSelected="1" zoomScale="110" zoomScaleNormal="110" workbookViewId="0">
      <selection activeCell="C37" sqref="C37"/>
    </sheetView>
  </sheetViews>
  <sheetFormatPr defaultColWidth="9" defaultRowHeight="12.75"/>
  <cols>
    <col min="1" max="1" width="36.625" style="11" customWidth="1"/>
    <col min="2" max="6" width="23.625" style="11" customWidth="1"/>
    <col min="7" max="16384" width="9" style="11"/>
  </cols>
  <sheetData>
    <row r="1" spans="1:6" ht="15.75">
      <c r="A1" s="16" t="s">
        <v>22</v>
      </c>
      <c r="B1" s="102"/>
      <c r="C1" s="102"/>
      <c r="D1" s="102"/>
      <c r="E1" s="102"/>
      <c r="F1" s="102"/>
    </row>
    <row r="2" spans="1:6" ht="15.75">
      <c r="A2" s="16" t="s">
        <v>23</v>
      </c>
      <c r="B2" s="103"/>
      <c r="C2" s="102"/>
      <c r="D2" s="102"/>
      <c r="E2" s="102"/>
      <c r="F2" s="102"/>
    </row>
    <row r="3" spans="1:6" ht="15.75">
      <c r="A3" s="96" t="s">
        <v>254</v>
      </c>
      <c r="B3" s="103"/>
      <c r="C3" s="102"/>
      <c r="D3" s="102"/>
      <c r="E3" s="102"/>
      <c r="F3" s="102"/>
    </row>
    <row r="4" spans="1:6" ht="15.75">
      <c r="A4" s="104" t="s">
        <v>153</v>
      </c>
      <c r="B4" s="103"/>
      <c r="C4" s="102"/>
      <c r="D4" s="102"/>
      <c r="E4" s="102"/>
      <c r="F4" s="102"/>
    </row>
    <row r="5" spans="1:6">
      <c r="A5" s="222" t="s">
        <v>176</v>
      </c>
      <c r="B5" s="103"/>
      <c r="C5" s="102"/>
      <c r="D5" s="102"/>
      <c r="E5" s="102"/>
      <c r="F5" s="102"/>
    </row>
    <row r="6" spans="1:6">
      <c r="A6" s="105"/>
      <c r="B6" s="103"/>
      <c r="C6" s="102"/>
      <c r="D6" s="102"/>
      <c r="E6" s="102"/>
      <c r="F6" s="102"/>
    </row>
    <row r="7" spans="1:6">
      <c r="A7" s="103" t="s">
        <v>154</v>
      </c>
      <c r="B7" s="106" t="s">
        <v>414</v>
      </c>
      <c r="C7" s="102"/>
      <c r="D7" s="102"/>
      <c r="E7" s="102"/>
      <c r="F7" s="102"/>
    </row>
    <row r="8" spans="1:6">
      <c r="A8" s="103" t="s">
        <v>13</v>
      </c>
      <c r="B8" s="114" t="s">
        <v>416</v>
      </c>
      <c r="C8" s="102"/>
      <c r="D8" s="102"/>
      <c r="E8" s="102"/>
      <c r="F8" s="102"/>
    </row>
    <row r="9" spans="1:6">
      <c r="A9" s="115" t="s">
        <v>169</v>
      </c>
      <c r="B9" s="106" t="s">
        <v>415</v>
      </c>
      <c r="C9" s="102"/>
      <c r="D9" s="102"/>
      <c r="E9" s="102"/>
      <c r="F9" s="102"/>
    </row>
    <row r="10" spans="1:6">
      <c r="A10" s="103"/>
      <c r="B10" s="105"/>
      <c r="C10" s="102"/>
      <c r="D10" s="102"/>
      <c r="E10" s="102"/>
      <c r="F10" s="102"/>
    </row>
    <row r="11" spans="1:6">
      <c r="A11" s="103"/>
      <c r="B11" s="103"/>
      <c r="C11" s="102"/>
      <c r="D11" s="102"/>
      <c r="E11" s="102"/>
      <c r="F11" s="102"/>
    </row>
    <row r="12" spans="1:6" s="15" customFormat="1">
      <c r="A12" s="103" t="s">
        <v>256</v>
      </c>
      <c r="B12" s="107" t="s">
        <v>168</v>
      </c>
      <c r="C12" s="108" t="s">
        <v>47</v>
      </c>
      <c r="D12" s="108" t="s">
        <v>48</v>
      </c>
      <c r="E12" s="108" t="s">
        <v>49</v>
      </c>
      <c r="F12" s="109" t="s">
        <v>12</v>
      </c>
    </row>
    <row r="13" spans="1:6">
      <c r="A13" s="105" t="s">
        <v>5</v>
      </c>
      <c r="B13" s="106" t="s">
        <v>417</v>
      </c>
      <c r="C13" s="106" t="s">
        <v>417</v>
      </c>
      <c r="D13" s="106" t="s">
        <v>417</v>
      </c>
      <c r="E13" s="106" t="s">
        <v>417</v>
      </c>
      <c r="F13" s="106"/>
    </row>
    <row r="14" spans="1:6">
      <c r="A14" s="105" t="s">
        <v>4</v>
      </c>
      <c r="B14" s="106" t="s">
        <v>424</v>
      </c>
      <c r="C14" s="106" t="s">
        <v>424</v>
      </c>
      <c r="D14" s="106" t="s">
        <v>424</v>
      </c>
      <c r="E14" s="106" t="s">
        <v>424</v>
      </c>
      <c r="F14" s="106"/>
    </row>
    <row r="15" spans="1:6">
      <c r="A15" s="105" t="s">
        <v>19</v>
      </c>
      <c r="B15" s="405" t="s">
        <v>418</v>
      </c>
      <c r="C15" s="405" t="s">
        <v>418</v>
      </c>
      <c r="D15" s="405" t="s">
        <v>418</v>
      </c>
      <c r="E15" s="405" t="s">
        <v>418</v>
      </c>
      <c r="F15" s="110"/>
    </row>
    <row r="16" spans="1:6">
      <c r="A16" s="105" t="s">
        <v>6</v>
      </c>
      <c r="B16" s="106" t="s">
        <v>425</v>
      </c>
      <c r="C16" s="106" t="s">
        <v>425</v>
      </c>
      <c r="D16" s="106" t="s">
        <v>425</v>
      </c>
      <c r="E16" s="106" t="s">
        <v>425</v>
      </c>
      <c r="F16" s="106"/>
    </row>
    <row r="17" spans="1:6">
      <c r="A17" s="105" t="s">
        <v>7</v>
      </c>
      <c r="B17" s="106" t="s">
        <v>419</v>
      </c>
      <c r="C17" s="106" t="s">
        <v>419</v>
      </c>
      <c r="D17" s="106" t="s">
        <v>419</v>
      </c>
      <c r="E17" s="106" t="s">
        <v>419</v>
      </c>
      <c r="F17" s="106"/>
    </row>
    <row r="18" spans="1:6">
      <c r="A18" s="105" t="s">
        <v>8</v>
      </c>
      <c r="B18" s="106"/>
      <c r="C18" s="106"/>
      <c r="D18" s="106"/>
      <c r="E18" s="106"/>
      <c r="F18" s="106"/>
    </row>
    <row r="19" spans="1:6">
      <c r="A19" s="105" t="s">
        <v>9</v>
      </c>
      <c r="B19" s="106" t="s">
        <v>423</v>
      </c>
      <c r="C19" s="106" t="s">
        <v>423</v>
      </c>
      <c r="D19" s="106" t="s">
        <v>423</v>
      </c>
      <c r="E19" s="106" t="s">
        <v>423</v>
      </c>
      <c r="F19" s="106"/>
    </row>
    <row r="20" spans="1:6">
      <c r="A20" s="105" t="s">
        <v>10</v>
      </c>
      <c r="B20" s="106" t="s">
        <v>16</v>
      </c>
      <c r="C20" s="106" t="s">
        <v>16</v>
      </c>
      <c r="D20" s="106" t="s">
        <v>16</v>
      </c>
      <c r="E20" s="106" t="s">
        <v>16</v>
      </c>
      <c r="F20" s="106"/>
    </row>
    <row r="21" spans="1:6">
      <c r="A21" s="105" t="s">
        <v>11</v>
      </c>
      <c r="B21" s="106">
        <v>90058</v>
      </c>
      <c r="C21" s="106">
        <v>90058</v>
      </c>
      <c r="D21" s="106">
        <v>90058</v>
      </c>
      <c r="E21" s="106">
        <v>90058</v>
      </c>
      <c r="F21" s="106"/>
    </row>
    <row r="22" spans="1:6">
      <c r="A22" s="105" t="s">
        <v>14</v>
      </c>
      <c r="B22" s="111"/>
      <c r="C22" s="111"/>
      <c r="D22" s="111"/>
      <c r="E22" s="111"/>
      <c r="F22" s="111"/>
    </row>
    <row r="23" spans="1:6">
      <c r="A23" s="105" t="s">
        <v>170</v>
      </c>
      <c r="B23" s="111"/>
      <c r="C23" s="111"/>
      <c r="D23" s="111"/>
      <c r="E23" s="111"/>
      <c r="F23" s="111"/>
    </row>
    <row r="24" spans="1:6">
      <c r="A24" s="105"/>
      <c r="B24" s="112"/>
      <c r="C24" s="112"/>
      <c r="D24" s="112"/>
      <c r="E24" s="112"/>
      <c r="F24" s="112"/>
    </row>
    <row r="25" spans="1:6" ht="25.5">
      <c r="A25" s="103" t="s">
        <v>255</v>
      </c>
      <c r="B25" s="105"/>
      <c r="C25" s="105"/>
      <c r="D25" s="105"/>
      <c r="E25" s="105"/>
      <c r="F25" s="105"/>
    </row>
    <row r="26" spans="1:6">
      <c r="A26" s="105" t="s">
        <v>5</v>
      </c>
      <c r="B26" s="106" t="s">
        <v>416</v>
      </c>
      <c r="C26" s="106" t="s">
        <v>416</v>
      </c>
      <c r="D26" s="106" t="s">
        <v>416</v>
      </c>
      <c r="E26" s="106" t="s">
        <v>416</v>
      </c>
      <c r="F26" s="106"/>
    </row>
    <row r="27" spans="1:6">
      <c r="A27" s="105" t="s">
        <v>4</v>
      </c>
      <c r="B27" s="106" t="s">
        <v>420</v>
      </c>
      <c r="C27" s="106" t="s">
        <v>420</v>
      </c>
      <c r="D27" s="106" t="s">
        <v>420</v>
      </c>
      <c r="E27" s="106" t="s">
        <v>420</v>
      </c>
      <c r="F27" s="106"/>
    </row>
    <row r="28" spans="1:6">
      <c r="A28" s="105" t="s">
        <v>19</v>
      </c>
      <c r="B28" s="405" t="s">
        <v>421</v>
      </c>
      <c r="C28" s="405" t="s">
        <v>421</v>
      </c>
      <c r="D28" s="405" t="s">
        <v>421</v>
      </c>
      <c r="E28" s="405" t="s">
        <v>421</v>
      </c>
      <c r="F28" s="405"/>
    </row>
    <row r="29" spans="1:6">
      <c r="A29" s="105" t="s">
        <v>6</v>
      </c>
      <c r="B29" s="106" t="s">
        <v>422</v>
      </c>
      <c r="C29" s="106" t="s">
        <v>422</v>
      </c>
      <c r="D29" s="106" t="s">
        <v>422</v>
      </c>
      <c r="E29" s="106" t="s">
        <v>422</v>
      </c>
      <c r="F29" s="106"/>
    </row>
    <row r="30" spans="1:6">
      <c r="A30" s="105" t="s">
        <v>7</v>
      </c>
      <c r="B30" s="106" t="s">
        <v>419</v>
      </c>
      <c r="C30" s="106" t="s">
        <v>419</v>
      </c>
      <c r="D30" s="106" t="s">
        <v>419</v>
      </c>
      <c r="E30" s="106" t="s">
        <v>419</v>
      </c>
      <c r="F30" s="106"/>
    </row>
    <row r="31" spans="1:6">
      <c r="A31" s="105" t="s">
        <v>8</v>
      </c>
      <c r="B31" s="106" t="s">
        <v>432</v>
      </c>
      <c r="C31" s="106" t="s">
        <v>432</v>
      </c>
      <c r="D31" s="106" t="s">
        <v>432</v>
      </c>
      <c r="E31" s="106" t="s">
        <v>432</v>
      </c>
      <c r="F31" s="106"/>
    </row>
    <row r="32" spans="1:6">
      <c r="A32" s="105" t="s">
        <v>9</v>
      </c>
      <c r="B32" s="106" t="s">
        <v>423</v>
      </c>
      <c r="C32" s="106" t="s">
        <v>423</v>
      </c>
      <c r="D32" s="106" t="s">
        <v>423</v>
      </c>
      <c r="E32" s="106" t="s">
        <v>423</v>
      </c>
      <c r="F32" s="106"/>
    </row>
    <row r="33" spans="1:6">
      <c r="A33" s="105" t="s">
        <v>10</v>
      </c>
      <c r="B33" s="106" t="s">
        <v>16</v>
      </c>
      <c r="C33" s="106" t="s">
        <v>16</v>
      </c>
      <c r="D33" s="106" t="s">
        <v>16</v>
      </c>
      <c r="E33" s="106" t="s">
        <v>16</v>
      </c>
      <c r="F33" s="106"/>
    </row>
    <row r="34" spans="1:6">
      <c r="A34" s="105" t="s">
        <v>11</v>
      </c>
      <c r="B34" s="106">
        <v>90058</v>
      </c>
      <c r="C34" s="106">
        <v>90058</v>
      </c>
      <c r="D34" s="106">
        <v>90058</v>
      </c>
      <c r="E34" s="106">
        <v>90058</v>
      </c>
      <c r="F34" s="106"/>
    </row>
    <row r="35" spans="1:6">
      <c r="A35" s="14"/>
      <c r="B35" s="14"/>
    </row>
  </sheetData>
  <customSheetViews>
    <customSheetView guid="{8273F839-864F-40CA-9F07-FCB68AAC5FAE}">
      <pane xSplit="1" ySplit="7" topLeftCell="B8" activePane="bottomRight" state="frozen"/>
      <selection pane="bottomRight" activeCell="C36" sqref="C36"/>
      <pageMargins left="0.7" right="0.7" top="0.75" bottom="0.75" header="0.3" footer="0.3"/>
      <pageSetup pageOrder="overThenDown" orientation="landscape" r:id="rId1"/>
    </customSheetView>
    <customSheetView guid="{9660D43C-356B-4BBC-ADDE-819E1A7545B6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2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3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4"/>
    </customSheetView>
  </customSheetViews>
  <hyperlinks>
    <hyperlink ref="B15" r:id="rId5" xr:uid="{437D63E2-102C-4F08-959D-93E886D48F8C}"/>
    <hyperlink ref="B28" r:id="rId6" xr:uid="{A4BBA506-F929-49F8-AA4F-1071C4E67E8F}"/>
    <hyperlink ref="C28" r:id="rId7" xr:uid="{8435A944-E43C-432B-9827-A17D029350D5}"/>
    <hyperlink ref="D28" r:id="rId8" xr:uid="{59582213-DACD-4E0C-9933-C0766F5BE835}"/>
    <hyperlink ref="E28" r:id="rId9" xr:uid="{AB781565-6CD0-42E6-9E53-E752436788AA}"/>
    <hyperlink ref="C15" r:id="rId10" xr:uid="{625B296C-8418-4874-B203-34F4674D24B8}"/>
    <hyperlink ref="D15" r:id="rId11" xr:uid="{7171CE19-4C27-41C4-BC9E-4E2DAC8C776C}"/>
    <hyperlink ref="E15" r:id="rId12" xr:uid="{923EBAA6-B1D5-4922-BBE5-860CA758D414}"/>
  </hyperlinks>
  <pageMargins left="0.25" right="0.25" top="0.75" bottom="0.75" header="0.3" footer="0.3"/>
  <pageSetup scale="81" pageOrder="overThenDown" orientation="landscape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2"/>
    <pageSetUpPr fitToPage="1"/>
  </sheetPr>
  <dimension ref="A1:AD130"/>
  <sheetViews>
    <sheetView zoomScale="80" zoomScaleNormal="80" workbookViewId="0">
      <selection activeCell="E20" sqref="E20"/>
    </sheetView>
  </sheetViews>
  <sheetFormatPr defaultColWidth="9" defaultRowHeight="15.75"/>
  <cols>
    <col min="1" max="1" width="9" style="1"/>
    <col min="2" max="2" width="76.5" style="7" customWidth="1"/>
    <col min="3" max="3" width="16.875" style="7" customWidth="1"/>
    <col min="4" max="4" width="15.125" style="7" customWidth="1"/>
    <col min="5" max="6" width="9.75" style="7" customWidth="1"/>
    <col min="7" max="14" width="9.75" style="3" customWidth="1"/>
    <col min="15" max="15" width="9.25" style="3" customWidth="1"/>
    <col min="16" max="29" width="9.25" style="1" customWidth="1"/>
    <col min="30" max="30" width="92" style="1" customWidth="1"/>
    <col min="31" max="36" width="7.125" style="1" customWidth="1"/>
    <col min="37" max="37" width="14.75" style="1" bestFit="1" customWidth="1"/>
    <col min="38" max="142" width="7.125" style="1" customWidth="1"/>
    <col min="143" max="16384" width="9" style="1"/>
  </cols>
  <sheetData>
    <row r="1" spans="1:30">
      <c r="B1" s="16" t="s">
        <v>22</v>
      </c>
      <c r="C1" s="16"/>
      <c r="O1" s="1"/>
    </row>
    <row r="2" spans="1:30">
      <c r="B2" s="16" t="s">
        <v>23</v>
      </c>
      <c r="C2" s="16"/>
      <c r="O2" s="1"/>
    </row>
    <row r="3" spans="1:30" s="2" customFormat="1">
      <c r="B3" s="96" t="s">
        <v>254</v>
      </c>
      <c r="C3" s="17"/>
      <c r="D3" s="13"/>
      <c r="E3" s="13"/>
      <c r="F3" s="13"/>
    </row>
    <row r="4" spans="1:30" s="2" customFormat="1">
      <c r="B4" s="21" t="s">
        <v>175</v>
      </c>
      <c r="C4" s="17"/>
      <c r="D4" s="12"/>
      <c r="E4" s="12"/>
      <c r="F4" s="12"/>
    </row>
    <row r="5" spans="1:30" s="2" customFormat="1">
      <c r="B5" s="222" t="s">
        <v>177</v>
      </c>
      <c r="C5" s="17"/>
      <c r="D5" s="12"/>
      <c r="E5" s="12"/>
      <c r="F5" s="12"/>
    </row>
    <row r="6" spans="1:30" s="2" customFormat="1">
      <c r="B6" s="116"/>
      <c r="C6" s="116"/>
      <c r="D6" s="12"/>
      <c r="E6" s="12"/>
      <c r="F6" s="1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  <c r="U6" s="382"/>
      <c r="V6" s="382"/>
      <c r="W6" s="382"/>
      <c r="X6" s="382"/>
      <c r="Y6" s="382"/>
      <c r="Z6" s="382"/>
      <c r="AA6" s="382"/>
      <c r="AB6" s="382"/>
      <c r="AC6" s="382"/>
    </row>
    <row r="7" spans="1:30" s="2" customFormat="1" ht="15.75" customHeight="1">
      <c r="B7" s="288" t="s">
        <v>373</v>
      </c>
      <c r="C7" s="7"/>
      <c r="D7" s="7"/>
      <c r="E7" s="7"/>
      <c r="F7" s="7"/>
      <c r="G7" s="389"/>
      <c r="H7" s="389"/>
      <c r="I7" s="389"/>
      <c r="J7" s="389"/>
      <c r="K7" s="389"/>
      <c r="L7" s="389"/>
      <c r="M7" s="389"/>
      <c r="N7" s="389"/>
      <c r="O7" s="389"/>
      <c r="P7" s="389"/>
      <c r="Q7" s="389"/>
      <c r="R7" s="389"/>
      <c r="S7" s="389"/>
      <c r="T7" s="389"/>
      <c r="U7" s="389"/>
      <c r="V7" s="389"/>
      <c r="W7" s="389"/>
      <c r="X7" s="389"/>
      <c r="Y7" s="389"/>
      <c r="Z7" s="389"/>
      <c r="AA7" s="389"/>
      <c r="AB7" s="389"/>
      <c r="AC7" s="8"/>
    </row>
    <row r="8" spans="1:30" s="2" customFormat="1">
      <c r="B8" s="16"/>
      <c r="C8" s="9"/>
      <c r="D8" s="16"/>
      <c r="E8" s="16"/>
      <c r="F8" s="16"/>
      <c r="G8" s="41"/>
      <c r="H8" s="42" t="s">
        <v>3</v>
      </c>
      <c r="I8" s="201"/>
      <c r="J8" s="202"/>
      <c r="K8" s="43"/>
      <c r="L8" s="43"/>
      <c r="M8" s="44"/>
      <c r="N8" s="44"/>
      <c r="O8" s="44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</row>
    <row r="9" spans="1:30" s="2" customFormat="1">
      <c r="B9" s="9"/>
      <c r="C9" s="9"/>
      <c r="D9" s="16"/>
      <c r="E9" s="16"/>
      <c r="F9" s="101" t="s">
        <v>45</v>
      </c>
      <c r="H9" s="47" t="s">
        <v>26</v>
      </c>
      <c r="I9" s="46"/>
      <c r="K9" s="44"/>
      <c r="L9" s="44"/>
      <c r="M9" s="44"/>
      <c r="N9" s="44"/>
      <c r="O9" s="44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</row>
    <row r="10" spans="1:30" s="5" customFormat="1" ht="18.75">
      <c r="B10" s="228" t="s">
        <v>46</v>
      </c>
      <c r="C10" s="18"/>
      <c r="D10" s="18"/>
      <c r="E10" s="48" t="s">
        <v>17</v>
      </c>
      <c r="F10" s="48" t="s">
        <v>18</v>
      </c>
      <c r="G10" s="48" t="s">
        <v>20</v>
      </c>
      <c r="H10" s="48" t="s">
        <v>21</v>
      </c>
      <c r="I10" s="48" t="s">
        <v>24</v>
      </c>
      <c r="J10" s="48" t="s">
        <v>25</v>
      </c>
      <c r="K10" s="48" t="s">
        <v>27</v>
      </c>
      <c r="L10" s="48" t="s">
        <v>28</v>
      </c>
      <c r="M10" s="48" t="s">
        <v>29</v>
      </c>
      <c r="N10" s="48" t="s">
        <v>30</v>
      </c>
      <c r="O10" s="48" t="s">
        <v>385</v>
      </c>
      <c r="P10" s="48" t="s">
        <v>386</v>
      </c>
      <c r="Q10" s="48" t="s">
        <v>387</v>
      </c>
      <c r="R10" s="48" t="s">
        <v>388</v>
      </c>
      <c r="S10" s="48" t="s">
        <v>389</v>
      </c>
      <c r="T10" s="48" t="s">
        <v>390</v>
      </c>
      <c r="U10" s="48" t="s">
        <v>391</v>
      </c>
      <c r="V10" s="48" t="s">
        <v>392</v>
      </c>
      <c r="W10" s="48" t="s">
        <v>393</v>
      </c>
      <c r="X10" s="48" t="s">
        <v>394</v>
      </c>
      <c r="Y10" s="48" t="s">
        <v>395</v>
      </c>
      <c r="Z10" s="48" t="s">
        <v>396</v>
      </c>
      <c r="AA10" s="48" t="s">
        <v>397</v>
      </c>
      <c r="AB10" s="48" t="s">
        <v>398</v>
      </c>
      <c r="AC10" s="48" t="s">
        <v>399</v>
      </c>
      <c r="AD10" s="325"/>
    </row>
    <row r="11" spans="1:30">
      <c r="A11" s="17">
        <v>1</v>
      </c>
      <c r="B11" s="16" t="s">
        <v>98</v>
      </c>
      <c r="C11" s="16"/>
      <c r="D11" s="49"/>
      <c r="E11" s="333">
        <v>180.74064347162502</v>
      </c>
      <c r="F11" s="333">
        <v>189.4880488286</v>
      </c>
      <c r="G11" s="296">
        <v>176.1</v>
      </c>
      <c r="H11" s="296">
        <v>184</v>
      </c>
      <c r="I11" s="296">
        <v>193.9</v>
      </c>
      <c r="J11" s="296">
        <v>193.7</v>
      </c>
      <c r="K11" s="296">
        <v>194.1</v>
      </c>
      <c r="L11" s="296">
        <v>194.7</v>
      </c>
      <c r="M11" s="296">
        <v>195.7</v>
      </c>
      <c r="N11" s="296">
        <v>197.2</v>
      </c>
      <c r="O11" s="296">
        <v>197.1</v>
      </c>
      <c r="P11" s="296">
        <v>197.9</v>
      </c>
      <c r="Q11" s="296">
        <v>198.6</v>
      </c>
      <c r="R11" s="296">
        <v>199.7</v>
      </c>
      <c r="S11" s="296">
        <v>200.6</v>
      </c>
      <c r="T11" s="296">
        <v>201.2</v>
      </c>
      <c r="U11" s="296">
        <v>201.6</v>
      </c>
      <c r="V11" s="296">
        <v>203.1</v>
      </c>
      <c r="W11" s="296">
        <v>203.9</v>
      </c>
      <c r="X11" s="296">
        <v>204.9</v>
      </c>
      <c r="Y11" s="296">
        <v>206</v>
      </c>
      <c r="Z11" s="296">
        <v>207.2</v>
      </c>
      <c r="AA11" s="296">
        <v>208.2</v>
      </c>
      <c r="AB11" s="296">
        <v>208.9</v>
      </c>
      <c r="AC11" s="296">
        <v>210.2</v>
      </c>
      <c r="AD11" s="272"/>
    </row>
    <row r="12" spans="1:30">
      <c r="A12" s="17">
        <v>2</v>
      </c>
      <c r="B12" s="16" t="s">
        <v>31</v>
      </c>
      <c r="C12" s="16"/>
      <c r="D12" s="49"/>
      <c r="E12" s="142">
        <v>4.0071000000000003</v>
      </c>
      <c r="F12" s="142">
        <v>4.3031000000000006</v>
      </c>
      <c r="G12" s="322">
        <v>5</v>
      </c>
      <c r="H12" s="323">
        <v>5</v>
      </c>
      <c r="I12" s="323">
        <v>5</v>
      </c>
      <c r="J12" s="323">
        <v>5</v>
      </c>
      <c r="K12" s="323">
        <v>5</v>
      </c>
      <c r="L12" s="323">
        <v>5</v>
      </c>
      <c r="M12" s="323">
        <v>5</v>
      </c>
      <c r="N12" s="323">
        <v>5</v>
      </c>
      <c r="O12" s="324">
        <v>5</v>
      </c>
      <c r="P12" s="324">
        <v>5</v>
      </c>
      <c r="Q12" s="324">
        <v>5</v>
      </c>
      <c r="R12" s="324">
        <v>5</v>
      </c>
      <c r="S12" s="324">
        <v>5</v>
      </c>
      <c r="T12" s="324">
        <v>5</v>
      </c>
      <c r="U12" s="324">
        <v>5</v>
      </c>
      <c r="V12" s="324">
        <v>5</v>
      </c>
      <c r="W12" s="324">
        <v>5</v>
      </c>
      <c r="X12" s="324">
        <v>5</v>
      </c>
      <c r="Y12" s="324">
        <v>5</v>
      </c>
      <c r="Z12" s="324">
        <v>5</v>
      </c>
      <c r="AA12" s="324">
        <v>5</v>
      </c>
      <c r="AB12" s="324">
        <v>5</v>
      </c>
      <c r="AC12" s="324">
        <v>5</v>
      </c>
      <c r="AD12" s="272"/>
    </row>
    <row r="13" spans="1:30">
      <c r="A13" s="17" t="s">
        <v>102</v>
      </c>
      <c r="B13" s="16" t="s">
        <v>428</v>
      </c>
      <c r="C13" s="404"/>
      <c r="D13" s="49"/>
      <c r="E13" s="142">
        <v>1.5627690000000001</v>
      </c>
      <c r="F13" s="142">
        <v>1.6782090000000003</v>
      </c>
      <c r="G13" s="322">
        <v>0.72</v>
      </c>
      <c r="H13" s="322">
        <v>0.72</v>
      </c>
      <c r="I13" s="322">
        <v>0.72</v>
      </c>
      <c r="J13" s="322">
        <v>0.72</v>
      </c>
      <c r="K13" s="322">
        <v>0.72</v>
      </c>
      <c r="L13" s="322">
        <v>0.72</v>
      </c>
      <c r="M13" s="322">
        <v>0.72</v>
      </c>
      <c r="N13" s="322">
        <v>0.72</v>
      </c>
      <c r="O13" s="322">
        <v>0.72</v>
      </c>
      <c r="P13" s="322">
        <v>0.72</v>
      </c>
      <c r="Q13" s="322">
        <v>0.72</v>
      </c>
      <c r="R13" s="322">
        <v>0.72</v>
      </c>
      <c r="S13" s="322">
        <v>0.72</v>
      </c>
      <c r="T13" s="322">
        <v>0.72</v>
      </c>
      <c r="U13" s="322">
        <v>0.72</v>
      </c>
      <c r="V13" s="322">
        <v>0.72</v>
      </c>
      <c r="W13" s="322">
        <v>0.72</v>
      </c>
      <c r="X13" s="322">
        <v>0.72</v>
      </c>
      <c r="Y13" s="322">
        <v>0.72</v>
      </c>
      <c r="Z13" s="322">
        <v>0.72</v>
      </c>
      <c r="AA13" s="322">
        <v>0.72</v>
      </c>
      <c r="AB13" s="322">
        <v>0.72</v>
      </c>
      <c r="AC13" s="322">
        <v>0.72</v>
      </c>
      <c r="AD13" s="272"/>
    </row>
    <row r="14" spans="1:30">
      <c r="A14" s="17">
        <v>3</v>
      </c>
      <c r="B14" s="16" t="s">
        <v>257</v>
      </c>
      <c r="C14" s="390"/>
      <c r="D14" s="49"/>
      <c r="E14" s="142">
        <v>0</v>
      </c>
      <c r="F14" s="142">
        <v>0</v>
      </c>
      <c r="G14" s="310">
        <v>0</v>
      </c>
      <c r="H14" s="311">
        <v>0</v>
      </c>
      <c r="I14" s="311">
        <v>0</v>
      </c>
      <c r="J14" s="311">
        <v>0</v>
      </c>
      <c r="K14" s="311">
        <v>0</v>
      </c>
      <c r="L14" s="311">
        <v>0</v>
      </c>
      <c r="M14" s="311">
        <v>0</v>
      </c>
      <c r="N14" s="311">
        <v>0</v>
      </c>
      <c r="O14" s="312">
        <v>0</v>
      </c>
      <c r="P14" s="312">
        <v>0</v>
      </c>
      <c r="Q14" s="312">
        <v>0</v>
      </c>
      <c r="R14" s="312">
        <v>0</v>
      </c>
      <c r="S14" s="312">
        <v>0</v>
      </c>
      <c r="T14" s="312">
        <v>0</v>
      </c>
      <c r="U14" s="312">
        <v>0</v>
      </c>
      <c r="V14" s="312">
        <v>0</v>
      </c>
      <c r="W14" s="312">
        <v>0</v>
      </c>
      <c r="X14" s="312">
        <v>0</v>
      </c>
      <c r="Y14" s="312">
        <v>0</v>
      </c>
      <c r="Z14" s="312">
        <v>0</v>
      </c>
      <c r="AA14" s="312">
        <v>0</v>
      </c>
      <c r="AB14" s="312">
        <v>0</v>
      </c>
      <c r="AC14" s="312">
        <v>0</v>
      </c>
      <c r="AD14" s="272"/>
    </row>
    <row r="15" spans="1:30" s="391" customFormat="1">
      <c r="A15" s="17">
        <v>4</v>
      </c>
      <c r="B15" s="16" t="s">
        <v>259</v>
      </c>
      <c r="C15" s="16"/>
      <c r="D15" s="49"/>
      <c r="E15" s="351">
        <v>0.2720640109281649</v>
      </c>
      <c r="F15" s="351">
        <f>39/1000</f>
        <v>3.9E-2</v>
      </c>
      <c r="G15" s="310">
        <f>44/1000</f>
        <v>4.3999999999999997E-2</v>
      </c>
      <c r="H15" s="311">
        <v>0.25955777715871292</v>
      </c>
      <c r="I15" s="311">
        <v>2.2636043765312803</v>
      </c>
      <c r="J15" s="311">
        <v>3.0041368854248298</v>
      </c>
      <c r="K15" s="311">
        <v>4.5282122732037529</v>
      </c>
      <c r="L15" s="311">
        <v>5.5950579180504816</v>
      </c>
      <c r="M15" s="311">
        <v>6.8963074949881875</v>
      </c>
      <c r="N15" s="311">
        <v>7.4800019109220095</v>
      </c>
      <c r="O15" s="312">
        <v>8.381838989264681</v>
      </c>
      <c r="P15" s="312">
        <v>9.1108737266662789</v>
      </c>
      <c r="Q15" s="312">
        <v>10.011408775557239</v>
      </c>
      <c r="R15" s="312">
        <v>10.895532218509238</v>
      </c>
      <c r="S15" s="312">
        <v>11.792115809791465</v>
      </c>
      <c r="T15" s="312">
        <v>13.15672983193598</v>
      </c>
      <c r="U15" s="312">
        <v>13.535417301159754</v>
      </c>
      <c r="V15" s="312">
        <v>14.493401719811065</v>
      </c>
      <c r="W15" s="312">
        <v>15.385825954189281</v>
      </c>
      <c r="X15" s="312">
        <v>16.32411599939806</v>
      </c>
      <c r="Y15" s="312">
        <v>17.16687610057669</v>
      </c>
      <c r="Z15" s="312">
        <v>18.061759846773903</v>
      </c>
      <c r="AA15" s="312">
        <v>18.948058376199324</v>
      </c>
      <c r="AB15" s="312">
        <v>19.901383888338856</v>
      </c>
      <c r="AC15" s="312">
        <v>20.768684048822742</v>
      </c>
    </row>
    <row r="16" spans="1:30">
      <c r="A16" s="17">
        <v>5</v>
      </c>
      <c r="B16" s="16" t="s">
        <v>35</v>
      </c>
      <c r="C16" s="16"/>
      <c r="D16" s="49"/>
      <c r="E16" s="348">
        <v>0.5</v>
      </c>
      <c r="F16" s="348">
        <v>0.5</v>
      </c>
      <c r="G16" s="310">
        <v>0.5</v>
      </c>
      <c r="H16" s="311">
        <v>0.5</v>
      </c>
      <c r="I16" s="311">
        <v>0.5</v>
      </c>
      <c r="J16" s="311">
        <v>0.5</v>
      </c>
      <c r="K16" s="311">
        <v>0.5</v>
      </c>
      <c r="L16" s="311">
        <v>0.5</v>
      </c>
      <c r="M16" s="311">
        <v>0.5</v>
      </c>
      <c r="N16" s="311">
        <v>0.5</v>
      </c>
      <c r="O16" s="312">
        <v>0.5</v>
      </c>
      <c r="P16" s="312">
        <v>0.5</v>
      </c>
      <c r="Q16" s="312">
        <v>0.5</v>
      </c>
      <c r="R16" s="312">
        <v>0.5</v>
      </c>
      <c r="S16" s="312">
        <v>0.5</v>
      </c>
      <c r="T16" s="312">
        <v>0.5</v>
      </c>
      <c r="U16" s="312">
        <v>0.5</v>
      </c>
      <c r="V16" s="312">
        <v>0.5</v>
      </c>
      <c r="W16" s="312">
        <v>0.5</v>
      </c>
      <c r="X16" s="312">
        <v>0.5</v>
      </c>
      <c r="Y16" s="312">
        <v>0.5</v>
      </c>
      <c r="Z16" s="312">
        <v>0.5</v>
      </c>
      <c r="AA16" s="312">
        <v>0.5</v>
      </c>
      <c r="AB16" s="312">
        <v>0.5</v>
      </c>
      <c r="AC16" s="312">
        <v>0.5</v>
      </c>
      <c r="AD16" s="272"/>
    </row>
    <row r="17" spans="1:30">
      <c r="A17" s="17">
        <v>6</v>
      </c>
      <c r="B17" s="403" t="s">
        <v>36</v>
      </c>
      <c r="C17" s="16"/>
      <c r="D17" s="49"/>
      <c r="E17" s="142">
        <v>13</v>
      </c>
      <c r="F17" s="142">
        <v>16</v>
      </c>
      <c r="G17" s="85">
        <v>16</v>
      </c>
      <c r="H17" s="86">
        <v>26</v>
      </c>
      <c r="I17" s="86">
        <v>26</v>
      </c>
      <c r="J17" s="86">
        <v>26</v>
      </c>
      <c r="K17" s="86">
        <v>26</v>
      </c>
      <c r="L17" s="86">
        <v>26</v>
      </c>
      <c r="M17" s="86">
        <v>26</v>
      </c>
      <c r="N17" s="86">
        <v>26</v>
      </c>
      <c r="O17" s="86">
        <v>26</v>
      </c>
      <c r="P17" s="86">
        <v>26</v>
      </c>
      <c r="Q17" s="86">
        <v>26</v>
      </c>
      <c r="R17" s="86">
        <v>26</v>
      </c>
      <c r="S17" s="86">
        <v>26</v>
      </c>
      <c r="T17" s="86">
        <v>26</v>
      </c>
      <c r="U17" s="86">
        <v>26</v>
      </c>
      <c r="V17" s="86">
        <v>26</v>
      </c>
      <c r="W17" s="86">
        <v>26</v>
      </c>
      <c r="X17" s="86">
        <v>26</v>
      </c>
      <c r="Y17" s="86">
        <v>26</v>
      </c>
      <c r="Z17" s="86">
        <v>26</v>
      </c>
      <c r="AA17" s="86">
        <v>26</v>
      </c>
      <c r="AB17" s="86">
        <v>26</v>
      </c>
      <c r="AC17" s="86">
        <v>26</v>
      </c>
      <c r="AD17" s="272"/>
    </row>
    <row r="18" spans="1:30">
      <c r="A18" s="17">
        <v>7</v>
      </c>
      <c r="B18" s="22" t="s">
        <v>360</v>
      </c>
      <c r="C18" s="19"/>
      <c r="D18" s="52"/>
      <c r="E18" s="285">
        <f>E11-E16-E17</f>
        <v>167.24064347162502</v>
      </c>
      <c r="F18" s="285">
        <f>F11-F16-F17</f>
        <v>172.9880488286</v>
      </c>
      <c r="G18" s="326">
        <f>G11-SUM(G12:G17)</f>
        <v>153.83599999999998</v>
      </c>
      <c r="H18" s="326">
        <f t="shared" ref="H18:AC18" si="0">H11-SUM(H12:H17)</f>
        <v>151.5204422228413</v>
      </c>
      <c r="I18" s="326">
        <f t="shared" si="0"/>
        <v>159.41639562346873</v>
      </c>
      <c r="J18" s="326">
        <f t="shared" si="0"/>
        <v>158.47586311457516</v>
      </c>
      <c r="K18" s="326">
        <f t="shared" si="0"/>
        <v>157.35178772679626</v>
      </c>
      <c r="L18" s="326">
        <f t="shared" si="0"/>
        <v>156.8849420819495</v>
      </c>
      <c r="M18" s="326">
        <f t="shared" si="0"/>
        <v>156.58369250501181</v>
      </c>
      <c r="N18" s="326">
        <f t="shared" si="0"/>
        <v>157.49999808907796</v>
      </c>
      <c r="O18" s="326">
        <f t="shared" si="0"/>
        <v>156.49816101073532</v>
      </c>
      <c r="P18" s="326">
        <f t="shared" si="0"/>
        <v>156.56912627333372</v>
      </c>
      <c r="Q18" s="326">
        <f t="shared" si="0"/>
        <v>156.36859122444275</v>
      </c>
      <c r="R18" s="326">
        <f t="shared" si="0"/>
        <v>156.58446778149076</v>
      </c>
      <c r="S18" s="326">
        <f t="shared" si="0"/>
        <v>156.58788419020851</v>
      </c>
      <c r="T18" s="326">
        <f t="shared" si="0"/>
        <v>155.82327016806403</v>
      </c>
      <c r="U18" s="326">
        <f t="shared" si="0"/>
        <v>155.84458269884024</v>
      </c>
      <c r="V18" s="326">
        <f t="shared" si="0"/>
        <v>156.38659828018893</v>
      </c>
      <c r="W18" s="326">
        <f t="shared" si="0"/>
        <v>156.29417404581073</v>
      </c>
      <c r="X18" s="326">
        <f t="shared" si="0"/>
        <v>156.35588400060195</v>
      </c>
      <c r="Y18" s="326">
        <f t="shared" si="0"/>
        <v>156.61312389942333</v>
      </c>
      <c r="Z18" s="326">
        <f t="shared" si="0"/>
        <v>156.91824015322609</v>
      </c>
      <c r="AA18" s="326">
        <f t="shared" si="0"/>
        <v>157.03194162380066</v>
      </c>
      <c r="AB18" s="326">
        <f t="shared" si="0"/>
        <v>156.77861611166117</v>
      </c>
      <c r="AC18" s="326">
        <f t="shared" si="0"/>
        <v>157.21131595117726</v>
      </c>
      <c r="AD18" s="272"/>
    </row>
    <row r="19" spans="1:30">
      <c r="A19" s="17">
        <v>8</v>
      </c>
      <c r="B19" s="16" t="s">
        <v>32</v>
      </c>
      <c r="C19" s="16"/>
      <c r="D19" s="49"/>
      <c r="E19" s="142">
        <f>E18*0.15</f>
        <v>25.086096520743752</v>
      </c>
      <c r="F19" s="142">
        <f>F18*0.15</f>
        <v>25.948207324289999</v>
      </c>
      <c r="G19" s="85">
        <f>G18*0.15</f>
        <v>23.075399999999998</v>
      </c>
      <c r="H19" s="85">
        <f t="shared" ref="H19:AC19" si="1">H18*0.15</f>
        <v>22.728066333426195</v>
      </c>
      <c r="I19" s="85">
        <f t="shared" si="1"/>
        <v>23.912459343520307</v>
      </c>
      <c r="J19" s="85">
        <f t="shared" si="1"/>
        <v>23.771379467186275</v>
      </c>
      <c r="K19" s="85">
        <f t="shared" si="1"/>
        <v>23.602768159019437</v>
      </c>
      <c r="L19" s="85">
        <f t="shared" si="1"/>
        <v>23.532741312292426</v>
      </c>
      <c r="M19" s="85">
        <f t="shared" si="1"/>
        <v>23.487553875751772</v>
      </c>
      <c r="N19" s="85">
        <f t="shared" si="1"/>
        <v>23.624999713361692</v>
      </c>
      <c r="O19" s="85">
        <f t="shared" si="1"/>
        <v>23.474724151610296</v>
      </c>
      <c r="P19" s="85">
        <f t="shared" si="1"/>
        <v>23.485368941000058</v>
      </c>
      <c r="Q19" s="85">
        <f t="shared" si="1"/>
        <v>23.455288683666414</v>
      </c>
      <c r="R19" s="85">
        <f t="shared" si="1"/>
        <v>23.487670167223612</v>
      </c>
      <c r="S19" s="85">
        <f t="shared" si="1"/>
        <v>23.488182628531277</v>
      </c>
      <c r="T19" s="85">
        <f t="shared" si="1"/>
        <v>23.373490525209604</v>
      </c>
      <c r="U19" s="85">
        <f t="shared" si="1"/>
        <v>23.376687404826036</v>
      </c>
      <c r="V19" s="85">
        <f t="shared" si="1"/>
        <v>23.457989742028339</v>
      </c>
      <c r="W19" s="85">
        <f t="shared" si="1"/>
        <v>23.444126106871611</v>
      </c>
      <c r="X19" s="85">
        <f t="shared" si="1"/>
        <v>23.45338260009029</v>
      </c>
      <c r="Y19" s="85">
        <f t="shared" si="1"/>
        <v>23.491968584913497</v>
      </c>
      <c r="Z19" s="85">
        <f t="shared" si="1"/>
        <v>23.537736022983914</v>
      </c>
      <c r="AA19" s="85">
        <f t="shared" si="1"/>
        <v>23.554791243570097</v>
      </c>
      <c r="AB19" s="85">
        <f t="shared" si="1"/>
        <v>23.516792416749173</v>
      </c>
      <c r="AC19" s="85">
        <f t="shared" si="1"/>
        <v>23.581697392676588</v>
      </c>
    </row>
    <row r="20" spans="1:30">
      <c r="A20" s="17">
        <v>9</v>
      </c>
      <c r="B20" s="16" t="s">
        <v>0</v>
      </c>
      <c r="C20" s="16"/>
      <c r="D20" s="49"/>
      <c r="E20" s="143">
        <v>25</v>
      </c>
      <c r="F20" s="143">
        <v>15</v>
      </c>
      <c r="G20" s="88">
        <v>0</v>
      </c>
      <c r="H20" s="88">
        <v>0</v>
      </c>
      <c r="I20" s="88">
        <v>0</v>
      </c>
      <c r="J20" s="88">
        <v>0</v>
      </c>
      <c r="K20" s="88">
        <v>0</v>
      </c>
      <c r="L20" s="88">
        <v>0</v>
      </c>
      <c r="M20" s="88">
        <v>0</v>
      </c>
      <c r="N20" s="88">
        <v>0</v>
      </c>
      <c r="O20" s="88">
        <v>0</v>
      </c>
      <c r="P20" s="88">
        <v>0</v>
      </c>
      <c r="Q20" s="88">
        <v>0</v>
      </c>
      <c r="R20" s="88">
        <v>0</v>
      </c>
      <c r="S20" s="88">
        <v>0</v>
      </c>
      <c r="T20" s="88">
        <v>0</v>
      </c>
      <c r="U20" s="88">
        <v>0</v>
      </c>
      <c r="V20" s="88">
        <v>0</v>
      </c>
      <c r="W20" s="88">
        <v>0</v>
      </c>
      <c r="X20" s="88">
        <v>0</v>
      </c>
      <c r="Y20" s="88">
        <v>0</v>
      </c>
      <c r="Z20" s="88">
        <v>0</v>
      </c>
      <c r="AA20" s="88">
        <v>0</v>
      </c>
      <c r="AB20" s="88">
        <v>0</v>
      </c>
      <c r="AC20" s="88">
        <v>0</v>
      </c>
    </row>
    <row r="21" spans="1:30">
      <c r="A21" s="17">
        <v>10</v>
      </c>
      <c r="B21" s="22" t="s">
        <v>158</v>
      </c>
      <c r="C21" s="20"/>
      <c r="D21" s="52"/>
      <c r="E21" s="54">
        <f>E18+E19+E20</f>
        <v>217.32673999236877</v>
      </c>
      <c r="F21" s="54">
        <f>F18+F19+F20</f>
        <v>213.93625615289</v>
      </c>
      <c r="G21" s="54">
        <f>G18+G19+G20</f>
        <v>176.91139999999999</v>
      </c>
      <c r="H21" s="54">
        <f t="shared" ref="H21:AC21" si="2">H18+H19+H20</f>
        <v>174.2485085562675</v>
      </c>
      <c r="I21" s="54">
        <f t="shared" si="2"/>
        <v>183.32885496698904</v>
      </c>
      <c r="J21" s="54">
        <f t="shared" si="2"/>
        <v>182.24724258176144</v>
      </c>
      <c r="K21" s="54">
        <f t="shared" si="2"/>
        <v>180.95455588581569</v>
      </c>
      <c r="L21" s="54">
        <f t="shared" si="2"/>
        <v>180.41768339424192</v>
      </c>
      <c r="M21" s="54">
        <f t="shared" si="2"/>
        <v>180.07124638076357</v>
      </c>
      <c r="N21" s="54">
        <f t="shared" si="2"/>
        <v>181.12499780243965</v>
      </c>
      <c r="O21" s="54">
        <f>O18+O19+O20</f>
        <v>179.97288516234562</v>
      </c>
      <c r="P21" s="54">
        <f t="shared" si="2"/>
        <v>180.05449521433377</v>
      </c>
      <c r="Q21" s="54">
        <f t="shared" si="2"/>
        <v>179.82387990810918</v>
      </c>
      <c r="R21" s="54">
        <f t="shared" ref="R21:Y21" si="3">R18+R19+R20</f>
        <v>180.07213794871438</v>
      </c>
      <c r="S21" s="54">
        <f t="shared" si="3"/>
        <v>180.07606681873978</v>
      </c>
      <c r="T21" s="54">
        <f t="shared" si="3"/>
        <v>179.19676069327363</v>
      </c>
      <c r="U21" s="54">
        <f t="shared" ref="U21:V21" si="4">U18+U19+U20</f>
        <v>179.22127010366628</v>
      </c>
      <c r="V21" s="54">
        <f t="shared" si="4"/>
        <v>179.84458802221727</v>
      </c>
      <c r="W21" s="54">
        <f t="shared" ref="W21" si="5">W18+W19+W20</f>
        <v>179.73830015268234</v>
      </c>
      <c r="X21" s="54">
        <f t="shared" si="3"/>
        <v>179.80926660069224</v>
      </c>
      <c r="Y21" s="54">
        <f t="shared" si="3"/>
        <v>180.10509248433684</v>
      </c>
      <c r="Z21" s="54">
        <f t="shared" ref="Z21:AA21" si="6">Z18+Z19+Z20</f>
        <v>180.45597617621002</v>
      </c>
      <c r="AA21" s="54">
        <f t="shared" si="6"/>
        <v>180.58673286737076</v>
      </c>
      <c r="AB21" s="54">
        <f t="shared" ref="AB21" si="7">AB18+AB19+AB20</f>
        <v>180.29540852841035</v>
      </c>
      <c r="AC21" s="54">
        <f t="shared" si="2"/>
        <v>180.79301334385383</v>
      </c>
      <c r="AD21" s="272"/>
    </row>
    <row r="22" spans="1:30">
      <c r="A22" s="23"/>
      <c r="B22" s="24"/>
      <c r="C22" s="25"/>
      <c r="D22" s="55"/>
      <c r="E22" s="55"/>
      <c r="F22" s="55"/>
      <c r="G22" s="56"/>
      <c r="H22" s="56"/>
      <c r="I22" s="56"/>
      <c r="J22" s="56"/>
      <c r="K22" s="56"/>
      <c r="L22" s="56"/>
      <c r="M22" s="56"/>
      <c r="N22" s="56"/>
      <c r="O22" s="57"/>
      <c r="P22" s="57"/>
      <c r="Q22" s="57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</row>
    <row r="23" spans="1:30" ht="15.75" customHeight="1">
      <c r="B23" s="228" t="s">
        <v>99</v>
      </c>
      <c r="C23" s="18"/>
      <c r="D23" s="17"/>
      <c r="E23" s="17"/>
      <c r="F23" s="17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</row>
    <row r="24" spans="1:30">
      <c r="A24" s="61"/>
      <c r="B24" s="22" t="s">
        <v>263</v>
      </c>
      <c r="C24" s="26"/>
      <c r="D24" s="274" t="s">
        <v>351</v>
      </c>
      <c r="E24" s="275"/>
      <c r="F24" s="275"/>
      <c r="G24" s="276"/>
      <c r="H24" s="60"/>
      <c r="I24" s="60"/>
      <c r="J24" s="60"/>
      <c r="K24" s="60"/>
      <c r="L24" s="60"/>
      <c r="M24" s="60"/>
      <c r="N24" s="60"/>
      <c r="O24" s="61"/>
      <c r="P24" s="61"/>
      <c r="Q24" s="61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</row>
    <row r="25" spans="1:30">
      <c r="A25" s="61"/>
      <c r="B25" s="27" t="s">
        <v>41</v>
      </c>
      <c r="D25" s="62" t="s">
        <v>314</v>
      </c>
      <c r="E25" s="48" t="s">
        <v>17</v>
      </c>
      <c r="F25" s="48" t="s">
        <v>18</v>
      </c>
      <c r="G25" s="48" t="s">
        <v>20</v>
      </c>
      <c r="H25" s="48" t="s">
        <v>21</v>
      </c>
      <c r="I25" s="48" t="s">
        <v>24</v>
      </c>
      <c r="J25" s="48" t="s">
        <v>25</v>
      </c>
      <c r="K25" s="48" t="s">
        <v>27</v>
      </c>
      <c r="L25" s="48" t="s">
        <v>28</v>
      </c>
      <c r="M25" s="48" t="s">
        <v>29</v>
      </c>
      <c r="N25" s="48" t="s">
        <v>30</v>
      </c>
      <c r="O25" s="48" t="s">
        <v>385</v>
      </c>
      <c r="P25" s="48" t="s">
        <v>386</v>
      </c>
      <c r="Q25" s="48" t="s">
        <v>387</v>
      </c>
      <c r="R25" s="48" t="s">
        <v>388</v>
      </c>
      <c r="S25" s="48" t="s">
        <v>389</v>
      </c>
      <c r="T25" s="48" t="s">
        <v>390</v>
      </c>
      <c r="U25" s="48" t="s">
        <v>391</v>
      </c>
      <c r="V25" s="48" t="s">
        <v>392</v>
      </c>
      <c r="W25" s="48" t="s">
        <v>393</v>
      </c>
      <c r="X25" s="48" t="s">
        <v>394</v>
      </c>
      <c r="Y25" s="48" t="s">
        <v>395</v>
      </c>
      <c r="Z25" s="48" t="s">
        <v>396</v>
      </c>
      <c r="AA25" s="48" t="s">
        <v>397</v>
      </c>
      <c r="AB25" s="48" t="s">
        <v>398</v>
      </c>
      <c r="AC25" s="48" t="s">
        <v>399</v>
      </c>
      <c r="AD25" s="325"/>
    </row>
    <row r="26" spans="1:30">
      <c r="A26" s="113" t="s">
        <v>50</v>
      </c>
      <c r="B26" s="10" t="s">
        <v>375</v>
      </c>
      <c r="C26" s="250"/>
      <c r="D26" s="249" t="s">
        <v>316</v>
      </c>
      <c r="E26" s="328">
        <v>5.75</v>
      </c>
      <c r="F26" s="328">
        <v>5.75</v>
      </c>
      <c r="G26" s="251">
        <f>2*5.75</f>
        <v>11.5</v>
      </c>
      <c r="H26" s="251">
        <f t="shared" ref="H26:AC26" si="8">2*5.75</f>
        <v>11.5</v>
      </c>
      <c r="I26" s="251">
        <f t="shared" si="8"/>
        <v>11.5</v>
      </c>
      <c r="J26" s="251">
        <f t="shared" si="8"/>
        <v>11.5</v>
      </c>
      <c r="K26" s="251">
        <f t="shared" si="8"/>
        <v>11.5</v>
      </c>
      <c r="L26" s="251">
        <f t="shared" si="8"/>
        <v>11.5</v>
      </c>
      <c r="M26" s="251">
        <f t="shared" si="8"/>
        <v>11.5</v>
      </c>
      <c r="N26" s="251">
        <f t="shared" si="8"/>
        <v>11.5</v>
      </c>
      <c r="O26" s="251">
        <f t="shared" si="8"/>
        <v>11.5</v>
      </c>
      <c r="P26" s="251">
        <f t="shared" si="8"/>
        <v>11.5</v>
      </c>
      <c r="Q26" s="251">
        <f t="shared" si="8"/>
        <v>11.5</v>
      </c>
      <c r="R26" s="251">
        <f t="shared" si="8"/>
        <v>11.5</v>
      </c>
      <c r="S26" s="251">
        <f t="shared" si="8"/>
        <v>11.5</v>
      </c>
      <c r="T26" s="251">
        <f t="shared" si="8"/>
        <v>11.5</v>
      </c>
      <c r="U26" s="251">
        <f t="shared" si="8"/>
        <v>11.5</v>
      </c>
      <c r="V26" s="251">
        <f t="shared" si="8"/>
        <v>11.5</v>
      </c>
      <c r="W26" s="251">
        <f t="shared" si="8"/>
        <v>11.5</v>
      </c>
      <c r="X26" s="251">
        <f t="shared" si="8"/>
        <v>11.5</v>
      </c>
      <c r="Y26" s="251">
        <f t="shared" si="8"/>
        <v>11.5</v>
      </c>
      <c r="Z26" s="251">
        <f t="shared" si="8"/>
        <v>11.5</v>
      </c>
      <c r="AA26" s="251">
        <f t="shared" si="8"/>
        <v>11.5</v>
      </c>
      <c r="AB26" s="251">
        <f t="shared" si="8"/>
        <v>11.5</v>
      </c>
      <c r="AC26" s="251">
        <f t="shared" si="8"/>
        <v>11.5</v>
      </c>
      <c r="AD26" s="272"/>
    </row>
    <row r="27" spans="1:30">
      <c r="A27" s="113" t="s">
        <v>51</v>
      </c>
      <c r="B27" s="10" t="s">
        <v>376</v>
      </c>
      <c r="C27" s="30"/>
      <c r="D27" s="63" t="s">
        <v>316</v>
      </c>
      <c r="E27" s="328">
        <v>134</v>
      </c>
      <c r="F27" s="328">
        <v>134</v>
      </c>
      <c r="G27" s="251">
        <v>139</v>
      </c>
      <c r="H27" s="251">
        <v>139</v>
      </c>
      <c r="I27" s="251">
        <v>139</v>
      </c>
      <c r="J27" s="251">
        <v>139</v>
      </c>
      <c r="K27" s="251">
        <v>139</v>
      </c>
      <c r="L27" s="251">
        <v>139</v>
      </c>
      <c r="M27" s="251">
        <v>139</v>
      </c>
      <c r="N27" s="251">
        <v>67</v>
      </c>
      <c r="O27" s="251">
        <v>67</v>
      </c>
      <c r="P27" s="251">
        <v>67</v>
      </c>
      <c r="Q27" s="251">
        <v>67</v>
      </c>
      <c r="R27" s="251">
        <v>67</v>
      </c>
      <c r="S27" s="251">
        <v>67</v>
      </c>
      <c r="T27" s="251">
        <v>67</v>
      </c>
      <c r="U27" s="251">
        <v>67</v>
      </c>
      <c r="V27" s="251">
        <v>67</v>
      </c>
      <c r="W27" s="251">
        <v>67</v>
      </c>
      <c r="X27" s="251">
        <v>67</v>
      </c>
      <c r="Y27" s="251">
        <v>67</v>
      </c>
      <c r="Z27" s="251">
        <v>67</v>
      </c>
      <c r="AA27" s="251">
        <v>67</v>
      </c>
      <c r="AB27" s="251">
        <v>67</v>
      </c>
      <c r="AC27" s="251">
        <v>67</v>
      </c>
    </row>
    <row r="28" spans="1:30">
      <c r="A28" s="113" t="s">
        <v>52</v>
      </c>
      <c r="B28" s="10"/>
      <c r="C28" s="30"/>
      <c r="D28" s="63"/>
      <c r="E28" s="144"/>
      <c r="F28" s="144"/>
      <c r="G28" s="86"/>
      <c r="H28" s="86"/>
      <c r="I28" s="86"/>
      <c r="J28" s="86"/>
      <c r="K28" s="86"/>
      <c r="L28" s="86"/>
      <c r="M28" s="86"/>
      <c r="N28" s="86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</row>
    <row r="29" spans="1:30">
      <c r="A29" s="113" t="s">
        <v>53</v>
      </c>
      <c r="B29" s="10"/>
      <c r="C29" s="30"/>
      <c r="D29" s="63"/>
      <c r="E29" s="144"/>
      <c r="F29" s="144"/>
      <c r="G29" s="86"/>
      <c r="H29" s="86"/>
      <c r="I29" s="86"/>
      <c r="J29" s="86"/>
      <c r="K29" s="86"/>
      <c r="L29" s="86"/>
      <c r="M29" s="86"/>
      <c r="N29" s="86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</row>
    <row r="30" spans="1:30">
      <c r="A30" s="113" t="s">
        <v>54</v>
      </c>
      <c r="B30" s="28"/>
      <c r="C30" s="29"/>
      <c r="D30" s="63"/>
      <c r="E30" s="144"/>
      <c r="F30" s="144"/>
      <c r="G30" s="86"/>
      <c r="H30" s="86"/>
      <c r="I30" s="86"/>
      <c r="J30" s="86"/>
      <c r="K30" s="86"/>
      <c r="L30" s="86"/>
      <c r="M30" s="86"/>
      <c r="N30" s="86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</row>
    <row r="31" spans="1:30">
      <c r="A31" s="113" t="s">
        <v>55</v>
      </c>
      <c r="B31" s="10"/>
      <c r="C31" s="30"/>
      <c r="D31" s="63"/>
      <c r="E31" s="144"/>
      <c r="F31" s="144"/>
      <c r="G31" s="86"/>
      <c r="H31" s="86"/>
      <c r="I31" s="86"/>
      <c r="J31" s="86"/>
      <c r="K31" s="86"/>
      <c r="L31" s="86"/>
      <c r="M31" s="86"/>
      <c r="N31" s="86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</row>
    <row r="32" spans="1:30">
      <c r="A32" s="113" t="s">
        <v>56</v>
      </c>
      <c r="B32" s="31"/>
      <c r="C32" s="33"/>
      <c r="D32" s="63"/>
      <c r="E32" s="150"/>
      <c r="F32" s="150"/>
      <c r="G32" s="90"/>
      <c r="H32" s="90"/>
      <c r="I32" s="90"/>
      <c r="J32" s="90"/>
      <c r="K32" s="90"/>
      <c r="L32" s="90"/>
      <c r="M32" s="90"/>
      <c r="N32" s="90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</row>
    <row r="33" spans="1:30">
      <c r="A33" s="113"/>
      <c r="B33" s="35"/>
      <c r="D33" s="16"/>
      <c r="E33" s="73"/>
      <c r="F33" s="74"/>
      <c r="G33" s="74"/>
      <c r="H33" s="74"/>
      <c r="I33" s="74"/>
      <c r="J33" s="74"/>
      <c r="K33" s="74"/>
      <c r="L33" s="74"/>
      <c r="M33" s="74"/>
      <c r="N33" s="74"/>
      <c r="O33" s="75"/>
      <c r="P33" s="75"/>
      <c r="Q33" s="75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</row>
    <row r="34" spans="1:30">
      <c r="A34" s="113"/>
      <c r="B34" s="22" t="s">
        <v>264</v>
      </c>
      <c r="C34" s="26"/>
      <c r="D34" s="22"/>
      <c r="E34" s="81"/>
      <c r="F34" s="82"/>
      <c r="G34" s="82"/>
      <c r="H34" s="82"/>
      <c r="I34" s="82"/>
      <c r="J34" s="82"/>
      <c r="K34" s="82"/>
      <c r="L34" s="82"/>
      <c r="M34" s="82"/>
      <c r="N34" s="82"/>
      <c r="O34" s="79"/>
      <c r="P34" s="79"/>
      <c r="Q34" s="79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</row>
    <row r="35" spans="1:30">
      <c r="A35" s="113"/>
      <c r="B35" s="27" t="s">
        <v>34</v>
      </c>
      <c r="D35" s="62" t="s">
        <v>314</v>
      </c>
      <c r="E35" s="48" t="s">
        <v>17</v>
      </c>
      <c r="F35" s="48" t="s">
        <v>18</v>
      </c>
      <c r="G35" s="48" t="s">
        <v>20</v>
      </c>
      <c r="H35" s="48" t="s">
        <v>21</v>
      </c>
      <c r="I35" s="48" t="s">
        <v>24</v>
      </c>
      <c r="J35" s="48" t="s">
        <v>25</v>
      </c>
      <c r="K35" s="48" t="s">
        <v>27</v>
      </c>
      <c r="L35" s="48" t="s">
        <v>28</v>
      </c>
      <c r="M35" s="48" t="s">
        <v>29</v>
      </c>
      <c r="N35" s="48" t="s">
        <v>30</v>
      </c>
      <c r="O35" s="48" t="s">
        <v>385</v>
      </c>
      <c r="P35" s="48" t="s">
        <v>386</v>
      </c>
      <c r="Q35" s="48" t="s">
        <v>387</v>
      </c>
      <c r="R35" s="48" t="s">
        <v>388</v>
      </c>
      <c r="S35" s="48" t="s">
        <v>389</v>
      </c>
      <c r="T35" s="48" t="s">
        <v>390</v>
      </c>
      <c r="U35" s="48" t="s">
        <v>391</v>
      </c>
      <c r="V35" s="48" t="s">
        <v>392</v>
      </c>
      <c r="W35" s="48" t="s">
        <v>393</v>
      </c>
      <c r="X35" s="48" t="s">
        <v>394</v>
      </c>
      <c r="Y35" s="48" t="s">
        <v>395</v>
      </c>
      <c r="Z35" s="48" t="s">
        <v>396</v>
      </c>
      <c r="AA35" s="48" t="s">
        <v>397</v>
      </c>
      <c r="AB35" s="48" t="s">
        <v>398</v>
      </c>
      <c r="AC35" s="48" t="s">
        <v>399</v>
      </c>
      <c r="AD35" s="325"/>
    </row>
    <row r="36" spans="1:30" ht="31.5">
      <c r="A36" s="113" t="s">
        <v>57</v>
      </c>
      <c r="B36" s="10" t="s">
        <v>374</v>
      </c>
      <c r="C36" s="250"/>
      <c r="D36" s="249" t="s">
        <v>319</v>
      </c>
      <c r="E36" s="327">
        <v>13.033228840125393</v>
      </c>
      <c r="F36" s="327">
        <v>10.430572472594397</v>
      </c>
      <c r="G36" s="92">
        <v>12</v>
      </c>
      <c r="H36" s="92">
        <v>12</v>
      </c>
      <c r="I36" s="92">
        <v>12</v>
      </c>
      <c r="J36" s="92">
        <v>12</v>
      </c>
      <c r="K36" s="92">
        <v>12</v>
      </c>
      <c r="L36" s="92">
        <v>12</v>
      </c>
      <c r="M36" s="92">
        <v>12</v>
      </c>
      <c r="N36" s="92">
        <v>12</v>
      </c>
      <c r="O36" s="92">
        <v>12</v>
      </c>
      <c r="P36" s="92">
        <v>12</v>
      </c>
      <c r="Q36" s="92">
        <v>12</v>
      </c>
      <c r="R36" s="92">
        <v>12</v>
      </c>
      <c r="S36" s="92">
        <v>12</v>
      </c>
      <c r="T36" s="92">
        <v>12</v>
      </c>
      <c r="U36" s="92">
        <v>12</v>
      </c>
      <c r="V36" s="92">
        <v>12</v>
      </c>
      <c r="W36" s="92">
        <v>12</v>
      </c>
      <c r="X36" s="92">
        <v>12</v>
      </c>
      <c r="Y36" s="92">
        <v>12</v>
      </c>
      <c r="Z36" s="92">
        <v>12</v>
      </c>
      <c r="AA36" s="92">
        <v>12</v>
      </c>
      <c r="AB36" s="92">
        <v>12</v>
      </c>
      <c r="AC36" s="92">
        <v>12</v>
      </c>
    </row>
    <row r="37" spans="1:30">
      <c r="A37" s="113" t="s">
        <v>58</v>
      </c>
      <c r="B37" s="10" t="s">
        <v>377</v>
      </c>
      <c r="C37" s="250"/>
      <c r="D37" s="249" t="s">
        <v>320</v>
      </c>
      <c r="E37" s="328">
        <v>11.59</v>
      </c>
      <c r="F37" s="328">
        <v>11.59</v>
      </c>
      <c r="G37" s="251">
        <v>11.59</v>
      </c>
      <c r="H37" s="251">
        <v>11.59</v>
      </c>
      <c r="I37" s="251">
        <v>11.59</v>
      </c>
      <c r="J37" s="251">
        <v>11.59</v>
      </c>
      <c r="K37" s="251">
        <v>11.59</v>
      </c>
      <c r="L37" s="251">
        <v>11.59</v>
      </c>
      <c r="M37" s="251">
        <v>11.59</v>
      </c>
      <c r="N37" s="251">
        <v>11.59</v>
      </c>
      <c r="O37" s="251">
        <v>11.59</v>
      </c>
      <c r="P37" s="251">
        <v>11.59</v>
      </c>
      <c r="Q37" s="251">
        <v>11.59</v>
      </c>
      <c r="R37" s="251">
        <v>11.59</v>
      </c>
      <c r="S37" s="251">
        <v>11.59</v>
      </c>
      <c r="T37" s="251">
        <v>11.59</v>
      </c>
      <c r="U37" s="251">
        <v>11.59</v>
      </c>
      <c r="V37" s="251">
        <v>11.59</v>
      </c>
      <c r="W37" s="251">
        <v>11.59</v>
      </c>
      <c r="X37" s="251">
        <v>11.59</v>
      </c>
      <c r="Y37" s="251">
        <v>11.59</v>
      </c>
      <c r="Z37" s="251">
        <v>11.59</v>
      </c>
      <c r="AA37" s="251">
        <v>11.59</v>
      </c>
      <c r="AB37" s="251">
        <v>11.59</v>
      </c>
      <c r="AC37" s="251">
        <v>11.59</v>
      </c>
    </row>
    <row r="38" spans="1:30" ht="31.5">
      <c r="A38" s="113" t="s">
        <v>182</v>
      </c>
      <c r="B38" s="10" t="s">
        <v>402</v>
      </c>
      <c r="C38" s="250"/>
      <c r="D38" s="249" t="s">
        <v>325</v>
      </c>
      <c r="E38" s="328">
        <v>30.5</v>
      </c>
      <c r="F38" s="328">
        <f>26.5</f>
        <v>26.5</v>
      </c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</row>
    <row r="39" spans="1:30">
      <c r="A39" s="113" t="s">
        <v>183</v>
      </c>
      <c r="B39" s="10"/>
      <c r="C39" s="250"/>
      <c r="D39" s="249"/>
      <c r="E39" s="144"/>
      <c r="F39" s="247"/>
      <c r="G39" s="251"/>
      <c r="H39" s="251"/>
      <c r="I39" s="251"/>
      <c r="J39" s="251"/>
      <c r="K39" s="251"/>
      <c r="L39" s="251"/>
      <c r="M39" s="251"/>
      <c r="N39" s="251"/>
      <c r="O39" s="251"/>
      <c r="P39" s="251"/>
      <c r="Q39" s="251"/>
      <c r="R39" s="251"/>
      <c r="S39" s="251"/>
      <c r="T39" s="251"/>
      <c r="U39" s="251"/>
      <c r="V39" s="251"/>
      <c r="W39" s="251"/>
      <c r="X39" s="251"/>
      <c r="Y39" s="251"/>
      <c r="Z39" s="251"/>
      <c r="AA39" s="251"/>
      <c r="AB39" s="251"/>
      <c r="AC39" s="251"/>
    </row>
    <row r="40" spans="1:30">
      <c r="A40" s="113" t="s">
        <v>184</v>
      </c>
      <c r="B40" s="10"/>
      <c r="C40" s="250"/>
      <c r="D40" s="249"/>
      <c r="E40" s="144"/>
      <c r="F40" s="144"/>
      <c r="G40" s="86"/>
      <c r="H40" s="86"/>
      <c r="I40" s="86"/>
      <c r="J40" s="86"/>
      <c r="K40" s="86"/>
      <c r="L40" s="86"/>
      <c r="M40" s="86"/>
      <c r="N40" s="86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</row>
    <row r="41" spans="1:30">
      <c r="A41" s="113" t="s">
        <v>185</v>
      </c>
      <c r="B41" s="10"/>
      <c r="C41" s="250"/>
      <c r="D41" s="249"/>
      <c r="E41" s="247"/>
      <c r="F41" s="247"/>
      <c r="G41" s="223"/>
      <c r="H41" s="223"/>
      <c r="I41" s="223"/>
      <c r="J41" s="223"/>
      <c r="K41" s="223"/>
      <c r="L41" s="223"/>
      <c r="M41" s="223"/>
      <c r="N41" s="223"/>
      <c r="O41" s="224"/>
      <c r="P41" s="224"/>
      <c r="Q41" s="224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</row>
    <row r="42" spans="1:30">
      <c r="A42" s="113" t="s">
        <v>186</v>
      </c>
      <c r="B42" s="10"/>
      <c r="C42" s="250"/>
      <c r="D42" s="249"/>
      <c r="E42" s="247"/>
      <c r="F42" s="247"/>
      <c r="G42" s="223"/>
      <c r="H42" s="223"/>
      <c r="I42" s="223"/>
      <c r="J42" s="223"/>
      <c r="K42" s="223"/>
      <c r="L42" s="223"/>
      <c r="M42" s="223"/>
      <c r="N42" s="223"/>
      <c r="O42" s="224"/>
      <c r="P42" s="224"/>
      <c r="Q42" s="224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</row>
    <row r="43" spans="1:30">
      <c r="A43" s="113"/>
      <c r="B43" s="157"/>
      <c r="C43" s="158"/>
      <c r="D43" s="159"/>
      <c r="E43" s="159"/>
      <c r="F43" s="159"/>
      <c r="G43" s="160"/>
      <c r="H43" s="160"/>
      <c r="I43" s="160"/>
      <c r="J43" s="160"/>
      <c r="K43" s="160"/>
      <c r="L43" s="160"/>
      <c r="M43" s="160"/>
      <c r="N43" s="160"/>
      <c r="O43" s="161"/>
      <c r="P43" s="161"/>
      <c r="Q43" s="161"/>
      <c r="R43" s="162"/>
      <c r="S43" s="162"/>
      <c r="T43" s="162"/>
      <c r="U43" s="162"/>
      <c r="V43" s="162"/>
      <c r="W43" s="162"/>
      <c r="X43" s="162"/>
      <c r="Y43" s="162"/>
      <c r="Z43" s="162"/>
      <c r="AA43" s="162"/>
      <c r="AB43" s="162"/>
      <c r="AC43" s="162"/>
    </row>
    <row r="44" spans="1:30" ht="31.5">
      <c r="A44" s="113">
        <v>11</v>
      </c>
      <c r="B44" s="37" t="s">
        <v>159</v>
      </c>
      <c r="C44" s="36"/>
      <c r="D44" s="65"/>
      <c r="E44" s="282">
        <f t="shared" ref="E44:AC44" si="9">SUM(E26:E32,E36:E42)</f>
        <v>194.87322884012539</v>
      </c>
      <c r="F44" s="282">
        <f t="shared" si="9"/>
        <v>188.27057247259441</v>
      </c>
      <c r="G44" s="54">
        <f t="shared" si="9"/>
        <v>174.09</v>
      </c>
      <c r="H44" s="54">
        <f t="shared" si="9"/>
        <v>174.09</v>
      </c>
      <c r="I44" s="54">
        <f t="shared" si="9"/>
        <v>174.09</v>
      </c>
      <c r="J44" s="54">
        <f t="shared" si="9"/>
        <v>174.09</v>
      </c>
      <c r="K44" s="54">
        <f t="shared" si="9"/>
        <v>174.09</v>
      </c>
      <c r="L44" s="54">
        <f t="shared" si="9"/>
        <v>174.09</v>
      </c>
      <c r="M44" s="54">
        <f t="shared" si="9"/>
        <v>174.09</v>
      </c>
      <c r="N44" s="54">
        <f t="shared" si="9"/>
        <v>102.09</v>
      </c>
      <c r="O44" s="54">
        <f t="shared" si="9"/>
        <v>102.09</v>
      </c>
      <c r="P44" s="54">
        <f t="shared" si="9"/>
        <v>102.09</v>
      </c>
      <c r="Q44" s="54">
        <f t="shared" si="9"/>
        <v>102.09</v>
      </c>
      <c r="R44" s="54">
        <f t="shared" ref="R44:Y44" si="10">SUM(R26:R32,R36:R42)</f>
        <v>102.09</v>
      </c>
      <c r="S44" s="54">
        <f t="shared" si="10"/>
        <v>102.09</v>
      </c>
      <c r="T44" s="54">
        <f t="shared" si="10"/>
        <v>102.09</v>
      </c>
      <c r="U44" s="54">
        <f t="shared" ref="U44:V44" si="11">SUM(U26:U32,U36:U42)</f>
        <v>102.09</v>
      </c>
      <c r="V44" s="54">
        <f t="shared" si="11"/>
        <v>102.09</v>
      </c>
      <c r="W44" s="54">
        <f t="shared" ref="W44" si="12">SUM(W26:W32,W36:W42)</f>
        <v>102.09</v>
      </c>
      <c r="X44" s="54">
        <f t="shared" si="10"/>
        <v>102.09</v>
      </c>
      <c r="Y44" s="54">
        <f t="shared" si="10"/>
        <v>102.09</v>
      </c>
      <c r="Z44" s="54">
        <f t="shared" ref="Z44:AA44" si="13">SUM(Z26:Z32,Z36:Z42)</f>
        <v>102.09</v>
      </c>
      <c r="AA44" s="54">
        <f t="shared" si="13"/>
        <v>102.09</v>
      </c>
      <c r="AB44" s="54">
        <f t="shared" ref="AB44" si="14">SUM(AB26:AB32,AB36:AB42)</f>
        <v>102.09</v>
      </c>
      <c r="AC44" s="54">
        <f t="shared" si="9"/>
        <v>102.09</v>
      </c>
    </row>
    <row r="45" spans="1:30">
      <c r="A45" s="61"/>
      <c r="B45" s="26"/>
      <c r="C45" s="26"/>
      <c r="D45" s="22"/>
      <c r="E45" s="73"/>
      <c r="F45" s="74"/>
      <c r="G45" s="74"/>
      <c r="H45" s="74"/>
      <c r="I45" s="74"/>
      <c r="J45" s="74"/>
      <c r="K45" s="74"/>
      <c r="L45" s="74"/>
      <c r="M45" s="74"/>
      <c r="N45" s="74"/>
      <c r="O45" s="75"/>
      <c r="P45" s="75"/>
      <c r="Q45" s="75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</row>
    <row r="46" spans="1:30">
      <c r="A46" s="61"/>
      <c r="B46" s="22" t="s">
        <v>269</v>
      </c>
      <c r="C46" s="26"/>
      <c r="D46" s="16"/>
      <c r="E46" s="77"/>
      <c r="F46" s="78"/>
      <c r="G46" s="78"/>
      <c r="H46" s="78"/>
      <c r="I46" s="78"/>
      <c r="J46" s="78"/>
      <c r="K46" s="78"/>
      <c r="L46" s="78"/>
      <c r="M46" s="78"/>
      <c r="N46" s="78"/>
      <c r="O46" s="79"/>
      <c r="P46" s="79"/>
      <c r="Q46" s="79"/>
      <c r="R46" s="80"/>
      <c r="S46" s="80"/>
      <c r="T46" s="80"/>
      <c r="U46" s="80"/>
      <c r="V46" s="80"/>
      <c r="W46" s="80"/>
      <c r="X46" s="80"/>
      <c r="Y46" s="80"/>
      <c r="Z46" s="80"/>
      <c r="AA46" s="80"/>
      <c r="AB46" s="80"/>
      <c r="AC46" s="80"/>
    </row>
    <row r="47" spans="1:30">
      <c r="A47" s="61"/>
      <c r="B47" s="16" t="s">
        <v>33</v>
      </c>
      <c r="D47" s="62" t="s">
        <v>314</v>
      </c>
      <c r="E47" s="48" t="s">
        <v>17</v>
      </c>
      <c r="F47" s="48" t="s">
        <v>18</v>
      </c>
      <c r="G47" s="48" t="s">
        <v>20</v>
      </c>
      <c r="H47" s="48" t="s">
        <v>21</v>
      </c>
      <c r="I47" s="48" t="s">
        <v>24</v>
      </c>
      <c r="J47" s="48" t="s">
        <v>25</v>
      </c>
      <c r="K47" s="48" t="s">
        <v>27</v>
      </c>
      <c r="L47" s="48" t="s">
        <v>28</v>
      </c>
      <c r="M47" s="48" t="s">
        <v>29</v>
      </c>
      <c r="N47" s="48" t="s">
        <v>30</v>
      </c>
      <c r="O47" s="48" t="s">
        <v>385</v>
      </c>
      <c r="P47" s="48" t="s">
        <v>386</v>
      </c>
      <c r="Q47" s="48" t="s">
        <v>387</v>
      </c>
      <c r="R47" s="48" t="s">
        <v>388</v>
      </c>
      <c r="S47" s="48" t="s">
        <v>389</v>
      </c>
      <c r="T47" s="48" t="s">
        <v>390</v>
      </c>
      <c r="U47" s="48" t="s">
        <v>391</v>
      </c>
      <c r="V47" s="48" t="s">
        <v>392</v>
      </c>
      <c r="W47" s="48" t="s">
        <v>393</v>
      </c>
      <c r="X47" s="48" t="s">
        <v>394</v>
      </c>
      <c r="Y47" s="48" t="s">
        <v>395</v>
      </c>
      <c r="Z47" s="48" t="s">
        <v>396</v>
      </c>
      <c r="AA47" s="48" t="s">
        <v>397</v>
      </c>
      <c r="AB47" s="48" t="s">
        <v>398</v>
      </c>
      <c r="AC47" s="48" t="s">
        <v>399</v>
      </c>
      <c r="AD47" s="325"/>
    </row>
    <row r="48" spans="1:30">
      <c r="A48" s="113" t="s">
        <v>135</v>
      </c>
      <c r="B48" s="10"/>
      <c r="C48" s="30"/>
      <c r="D48" s="63"/>
      <c r="E48" s="145"/>
      <c r="F48" s="145"/>
      <c r="G48" s="92"/>
      <c r="H48" s="92"/>
      <c r="I48" s="92"/>
      <c r="J48" s="92"/>
      <c r="K48" s="92"/>
      <c r="L48" s="92"/>
      <c r="M48" s="92"/>
      <c r="N48" s="94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</row>
    <row r="49" spans="1:29">
      <c r="A49" s="113" t="s">
        <v>136</v>
      </c>
      <c r="B49" s="10"/>
      <c r="C49" s="30"/>
      <c r="D49" s="63"/>
      <c r="E49" s="213"/>
      <c r="F49" s="213"/>
      <c r="G49" s="86"/>
      <c r="H49" s="86"/>
      <c r="I49" s="86"/>
      <c r="J49" s="86"/>
      <c r="K49" s="86"/>
      <c r="L49" s="86"/>
      <c r="M49" s="86"/>
      <c r="N49" s="95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</row>
    <row r="50" spans="1:29">
      <c r="A50" s="113" t="s">
        <v>137</v>
      </c>
      <c r="B50" s="10"/>
      <c r="C50" s="30"/>
      <c r="D50" s="63"/>
      <c r="E50" s="213"/>
      <c r="F50" s="213"/>
      <c r="G50" s="86"/>
      <c r="H50" s="86"/>
      <c r="I50" s="86"/>
      <c r="J50" s="86"/>
      <c r="K50" s="86"/>
      <c r="L50" s="86"/>
      <c r="M50" s="86"/>
      <c r="N50" s="95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</row>
    <row r="51" spans="1:29">
      <c r="A51" s="113" t="s">
        <v>138</v>
      </c>
      <c r="B51" s="10"/>
      <c r="C51" s="30"/>
      <c r="D51" s="63"/>
      <c r="E51" s="213"/>
      <c r="F51" s="213"/>
      <c r="G51" s="86"/>
      <c r="H51" s="86"/>
      <c r="I51" s="86"/>
      <c r="J51" s="86"/>
      <c r="K51" s="86"/>
      <c r="L51" s="86"/>
      <c r="M51" s="86"/>
      <c r="N51" s="95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</row>
    <row r="52" spans="1:29">
      <c r="A52" s="113" t="s">
        <v>139</v>
      </c>
      <c r="B52" s="10"/>
      <c r="C52" s="30"/>
      <c r="D52" s="63"/>
      <c r="E52" s="213"/>
      <c r="F52" s="213"/>
      <c r="G52" s="86"/>
      <c r="H52" s="86"/>
      <c r="I52" s="86"/>
      <c r="J52" s="86"/>
      <c r="K52" s="86"/>
      <c r="L52" s="86"/>
      <c r="M52" s="86"/>
      <c r="N52" s="95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</row>
    <row r="53" spans="1:29">
      <c r="A53" s="113" t="s">
        <v>140</v>
      </c>
      <c r="B53" s="10"/>
      <c r="C53" s="30"/>
      <c r="D53" s="63"/>
      <c r="E53" s="213"/>
      <c r="F53" s="213"/>
      <c r="G53" s="86"/>
      <c r="H53" s="86"/>
      <c r="I53" s="86"/>
      <c r="J53" s="86"/>
      <c r="K53" s="86"/>
      <c r="L53" s="86"/>
      <c r="M53" s="86"/>
      <c r="N53" s="95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</row>
    <row r="54" spans="1:29">
      <c r="A54" s="113" t="s">
        <v>141</v>
      </c>
      <c r="B54" s="10"/>
      <c r="C54" s="30"/>
      <c r="D54" s="63"/>
      <c r="E54" s="213"/>
      <c r="F54" s="213"/>
      <c r="G54" s="86"/>
      <c r="H54" s="86"/>
      <c r="I54" s="86"/>
      <c r="J54" s="86"/>
      <c r="K54" s="86"/>
      <c r="L54" s="86"/>
      <c r="M54" s="86"/>
      <c r="N54" s="95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</row>
    <row r="55" spans="1:29">
      <c r="A55" s="113" t="s">
        <v>142</v>
      </c>
      <c r="B55" s="10"/>
      <c r="C55" s="30"/>
      <c r="D55" s="63"/>
      <c r="E55" s="214"/>
      <c r="F55" s="214"/>
      <c r="G55" s="90"/>
      <c r="H55" s="90"/>
      <c r="I55" s="90"/>
      <c r="J55" s="90"/>
      <c r="K55" s="90"/>
      <c r="L55" s="90"/>
      <c r="M55" s="90"/>
      <c r="N55" s="90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</row>
    <row r="56" spans="1:29">
      <c r="A56" s="113" t="s">
        <v>143</v>
      </c>
      <c r="B56" s="10"/>
      <c r="C56" s="30"/>
      <c r="D56" s="249"/>
      <c r="E56" s="248"/>
      <c r="F56" s="248"/>
      <c r="G56" s="251"/>
      <c r="H56" s="251"/>
      <c r="I56" s="251"/>
      <c r="J56" s="251"/>
      <c r="K56" s="251"/>
      <c r="L56" s="251"/>
      <c r="M56" s="251"/>
      <c r="N56" s="251"/>
      <c r="O56" s="252"/>
      <c r="P56" s="252"/>
      <c r="Q56" s="252"/>
      <c r="R56" s="252"/>
      <c r="S56" s="252"/>
      <c r="T56" s="252"/>
      <c r="U56" s="252"/>
      <c r="V56" s="252"/>
      <c r="W56" s="252"/>
      <c r="X56" s="252"/>
      <c r="Y56" s="252"/>
      <c r="Z56" s="252"/>
      <c r="AA56" s="252"/>
      <c r="AB56" s="252"/>
      <c r="AC56" s="252"/>
    </row>
    <row r="57" spans="1:29">
      <c r="A57" s="113" t="s">
        <v>155</v>
      </c>
      <c r="B57" s="10"/>
      <c r="C57" s="30"/>
      <c r="D57" s="249"/>
      <c r="E57" s="248"/>
      <c r="F57" s="248"/>
      <c r="G57" s="251"/>
      <c r="H57" s="251"/>
      <c r="I57" s="251"/>
      <c r="J57" s="251"/>
      <c r="K57" s="251"/>
      <c r="L57" s="251"/>
      <c r="M57" s="251"/>
      <c r="N57" s="251"/>
      <c r="O57" s="252"/>
      <c r="P57" s="252"/>
      <c r="Q57" s="252"/>
      <c r="R57" s="252"/>
      <c r="S57" s="252"/>
      <c r="T57" s="252"/>
      <c r="U57" s="252"/>
      <c r="V57" s="252"/>
      <c r="W57" s="252"/>
      <c r="X57" s="252"/>
      <c r="Y57" s="252"/>
      <c r="Z57" s="252"/>
      <c r="AA57" s="252"/>
      <c r="AB57" s="252"/>
      <c r="AC57" s="252"/>
    </row>
    <row r="58" spans="1:29">
      <c r="A58" s="113" t="s">
        <v>156</v>
      </c>
      <c r="B58" s="10"/>
      <c r="C58" s="30"/>
      <c r="D58" s="249"/>
      <c r="E58" s="248"/>
      <c r="F58" s="248"/>
      <c r="G58" s="251"/>
      <c r="H58" s="251"/>
      <c r="I58" s="251"/>
      <c r="J58" s="251"/>
      <c r="K58" s="251"/>
      <c r="L58" s="251"/>
      <c r="M58" s="251"/>
      <c r="N58" s="251"/>
      <c r="O58" s="252"/>
      <c r="P58" s="252"/>
      <c r="Q58" s="252"/>
      <c r="R58" s="252"/>
      <c r="S58" s="252"/>
      <c r="T58" s="252"/>
      <c r="U58" s="252"/>
      <c r="V58" s="252"/>
      <c r="W58" s="252"/>
      <c r="X58" s="252"/>
      <c r="Y58" s="252"/>
      <c r="Z58" s="252"/>
      <c r="AA58" s="252"/>
      <c r="AB58" s="252"/>
      <c r="AC58" s="252"/>
    </row>
    <row r="59" spans="1:29">
      <c r="A59" s="113" t="s">
        <v>157</v>
      </c>
      <c r="B59" s="10"/>
      <c r="C59" s="30"/>
      <c r="D59" s="249"/>
      <c r="E59" s="248"/>
      <c r="F59" s="248"/>
      <c r="G59" s="251"/>
      <c r="H59" s="251"/>
      <c r="I59" s="251"/>
      <c r="J59" s="251"/>
      <c r="K59" s="251"/>
      <c r="L59" s="251"/>
      <c r="M59" s="251"/>
      <c r="N59" s="251"/>
      <c r="O59" s="252"/>
      <c r="P59" s="252"/>
      <c r="Q59" s="252"/>
      <c r="R59" s="252"/>
      <c r="S59" s="252"/>
      <c r="T59" s="252"/>
      <c r="U59" s="252"/>
      <c r="V59" s="252"/>
      <c r="W59" s="252"/>
      <c r="X59" s="252"/>
      <c r="Y59" s="252"/>
      <c r="Z59" s="252"/>
      <c r="AA59" s="252"/>
      <c r="AB59" s="252"/>
      <c r="AC59" s="252"/>
    </row>
    <row r="60" spans="1:29">
      <c r="A60" s="113" t="s">
        <v>187</v>
      </c>
      <c r="B60" s="10"/>
      <c r="C60" s="30"/>
      <c r="D60" s="249"/>
      <c r="E60" s="248"/>
      <c r="F60" s="248"/>
      <c r="G60" s="251"/>
      <c r="H60" s="251"/>
      <c r="I60" s="251"/>
      <c r="J60" s="251"/>
      <c r="K60" s="251"/>
      <c r="L60" s="251"/>
      <c r="M60" s="251"/>
      <c r="N60" s="251"/>
      <c r="O60" s="252"/>
      <c r="P60" s="252"/>
      <c r="Q60" s="252"/>
      <c r="R60" s="252"/>
      <c r="S60" s="252"/>
      <c r="T60" s="252"/>
      <c r="U60" s="252"/>
      <c r="V60" s="252"/>
      <c r="W60" s="252"/>
      <c r="X60" s="252"/>
      <c r="Y60" s="252"/>
      <c r="Z60" s="252"/>
      <c r="AA60" s="252"/>
      <c r="AB60" s="252"/>
      <c r="AC60" s="252"/>
    </row>
    <row r="61" spans="1:29">
      <c r="A61" s="113" t="s">
        <v>188</v>
      </c>
      <c r="B61" s="10"/>
      <c r="C61" s="30"/>
      <c r="D61" s="249"/>
      <c r="E61" s="248"/>
      <c r="F61" s="248"/>
      <c r="G61" s="251"/>
      <c r="H61" s="251"/>
      <c r="I61" s="251"/>
      <c r="J61" s="251"/>
      <c r="K61" s="251"/>
      <c r="L61" s="251"/>
      <c r="M61" s="251"/>
      <c r="N61" s="251"/>
      <c r="O61" s="252"/>
      <c r="P61" s="252"/>
      <c r="Q61" s="252"/>
      <c r="R61" s="252"/>
      <c r="S61" s="252"/>
      <c r="T61" s="252"/>
      <c r="U61" s="252"/>
      <c r="V61" s="252"/>
      <c r="W61" s="252"/>
      <c r="X61" s="252"/>
      <c r="Y61" s="252"/>
      <c r="Z61" s="252"/>
      <c r="AA61" s="252"/>
      <c r="AB61" s="252"/>
      <c r="AC61" s="252"/>
    </row>
    <row r="62" spans="1:29">
      <c r="A62" s="113"/>
      <c r="D62" s="16"/>
      <c r="E62" s="73"/>
      <c r="F62" s="74"/>
      <c r="G62" s="74"/>
      <c r="H62" s="74"/>
      <c r="I62" s="74"/>
      <c r="J62" s="74"/>
      <c r="K62" s="74"/>
      <c r="L62" s="74"/>
      <c r="M62" s="74"/>
      <c r="N62" s="74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6"/>
    </row>
    <row r="63" spans="1:29">
      <c r="A63" s="113"/>
      <c r="D63" s="16"/>
      <c r="E63" s="77"/>
      <c r="F63" s="78"/>
      <c r="G63" s="78"/>
      <c r="H63" s="78"/>
      <c r="I63" s="78"/>
      <c r="J63" s="78"/>
      <c r="K63" s="78"/>
      <c r="L63" s="78"/>
      <c r="M63" s="78"/>
      <c r="N63" s="78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80"/>
    </row>
    <row r="64" spans="1:29">
      <c r="A64" s="113"/>
      <c r="D64" s="16"/>
      <c r="E64" s="77"/>
      <c r="F64" s="78"/>
      <c r="G64" s="78"/>
      <c r="H64" s="78"/>
      <c r="I64" s="78"/>
      <c r="J64" s="78"/>
      <c r="K64" s="78"/>
      <c r="L64" s="78"/>
      <c r="M64" s="78"/>
      <c r="N64" s="78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80"/>
    </row>
    <row r="65" spans="1:29">
      <c r="A65" s="113"/>
      <c r="B65" s="22" t="s">
        <v>270</v>
      </c>
      <c r="D65" s="22"/>
      <c r="E65" s="77"/>
      <c r="F65" s="78"/>
      <c r="G65" s="78"/>
      <c r="H65" s="78"/>
      <c r="I65" s="78"/>
      <c r="J65" s="78"/>
      <c r="K65" s="78"/>
      <c r="L65" s="78"/>
      <c r="M65" s="78"/>
      <c r="N65" s="78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80"/>
    </row>
    <row r="66" spans="1:29">
      <c r="A66" s="113"/>
      <c r="B66" s="16" t="s">
        <v>34</v>
      </c>
      <c r="D66" s="62" t="s">
        <v>314</v>
      </c>
      <c r="E66" s="48" t="s">
        <v>17</v>
      </c>
      <c r="F66" s="48" t="s">
        <v>18</v>
      </c>
      <c r="G66" s="48" t="s">
        <v>20</v>
      </c>
      <c r="H66" s="48" t="s">
        <v>21</v>
      </c>
      <c r="I66" s="48" t="s">
        <v>24</v>
      </c>
      <c r="J66" s="48" t="s">
        <v>25</v>
      </c>
      <c r="K66" s="48" t="s">
        <v>27</v>
      </c>
      <c r="L66" s="48" t="s">
        <v>28</v>
      </c>
      <c r="M66" s="48" t="s">
        <v>29</v>
      </c>
      <c r="N66" s="48" t="s">
        <v>30</v>
      </c>
      <c r="O66" s="48" t="s">
        <v>385</v>
      </c>
      <c r="P66" s="48" t="s">
        <v>386</v>
      </c>
      <c r="Q66" s="48" t="s">
        <v>387</v>
      </c>
      <c r="R66" s="48" t="s">
        <v>388</v>
      </c>
      <c r="S66" s="48" t="s">
        <v>389</v>
      </c>
      <c r="T66" s="48" t="s">
        <v>390</v>
      </c>
      <c r="U66" s="48" t="s">
        <v>391</v>
      </c>
      <c r="V66" s="48" t="s">
        <v>392</v>
      </c>
      <c r="W66" s="48" t="s">
        <v>393</v>
      </c>
      <c r="X66" s="48" t="s">
        <v>394</v>
      </c>
      <c r="Y66" s="48" t="s">
        <v>395</v>
      </c>
      <c r="Z66" s="48" t="s">
        <v>396</v>
      </c>
      <c r="AA66" s="48" t="s">
        <v>397</v>
      </c>
      <c r="AB66" s="48" t="s">
        <v>398</v>
      </c>
      <c r="AC66" s="48" t="s">
        <v>399</v>
      </c>
    </row>
    <row r="67" spans="1:29">
      <c r="A67" s="113" t="s">
        <v>189</v>
      </c>
      <c r="B67" s="10" t="s">
        <v>378</v>
      </c>
      <c r="C67" s="32"/>
      <c r="D67" s="249" t="s">
        <v>321</v>
      </c>
      <c r="E67" s="289">
        <v>5.0999999999999996</v>
      </c>
      <c r="F67" s="289">
        <v>4.6399999999999997</v>
      </c>
      <c r="G67" s="289">
        <v>4.42</v>
      </c>
      <c r="H67" s="289">
        <v>4.17</v>
      </c>
      <c r="I67" s="289">
        <v>3.92</v>
      </c>
      <c r="J67" s="289">
        <v>3.67</v>
      </c>
      <c r="K67" s="289">
        <v>3.42</v>
      </c>
      <c r="L67" s="289">
        <v>3.17</v>
      </c>
      <c r="M67" s="289">
        <v>2.92</v>
      </c>
      <c r="N67" s="289">
        <v>2.67</v>
      </c>
      <c r="O67" s="289"/>
      <c r="P67" s="289"/>
      <c r="Q67" s="289"/>
      <c r="R67" s="289"/>
      <c r="S67" s="289"/>
      <c r="T67" s="289"/>
      <c r="U67" s="289"/>
      <c r="V67" s="289"/>
      <c r="W67" s="289"/>
      <c r="X67" s="289"/>
      <c r="Y67" s="289"/>
      <c r="Z67" s="289"/>
      <c r="AA67" s="289"/>
      <c r="AB67" s="289"/>
      <c r="AC67" s="289"/>
    </row>
    <row r="68" spans="1:29">
      <c r="A68" s="113" t="s">
        <v>190</v>
      </c>
      <c r="B68" s="10" t="s">
        <v>379</v>
      </c>
      <c r="C68" s="32"/>
      <c r="D68" s="249" t="s">
        <v>328</v>
      </c>
      <c r="E68" s="289">
        <v>9.75</v>
      </c>
      <c r="F68" s="289">
        <v>9.75</v>
      </c>
      <c r="G68" s="289">
        <v>3.6</v>
      </c>
      <c r="H68" s="289">
        <v>3.6</v>
      </c>
      <c r="I68" s="289">
        <v>3.6</v>
      </c>
      <c r="J68" s="289">
        <v>3.6</v>
      </c>
      <c r="K68" s="289">
        <v>3.6</v>
      </c>
      <c r="L68" s="289">
        <v>3.6</v>
      </c>
      <c r="M68" s="289">
        <v>3.6</v>
      </c>
      <c r="N68" s="289">
        <v>3.6</v>
      </c>
      <c r="O68" s="289">
        <v>3.6</v>
      </c>
      <c r="P68" s="289">
        <v>3.6</v>
      </c>
      <c r="Q68" s="289">
        <v>3.6</v>
      </c>
      <c r="R68" s="289">
        <v>3.6</v>
      </c>
      <c r="S68" s="289">
        <v>3.6</v>
      </c>
      <c r="T68" s="289">
        <v>3.6</v>
      </c>
      <c r="U68" s="289"/>
      <c r="V68" s="289"/>
      <c r="W68" s="289"/>
      <c r="X68" s="289"/>
      <c r="Y68" s="289"/>
      <c r="Z68" s="289"/>
      <c r="AA68" s="289"/>
      <c r="AB68" s="289"/>
      <c r="AC68" s="289"/>
    </row>
    <row r="69" spans="1:29">
      <c r="A69" s="113" t="s">
        <v>191</v>
      </c>
      <c r="B69" s="10" t="s">
        <v>380</v>
      </c>
      <c r="C69" s="250"/>
      <c r="D69" s="249" t="s">
        <v>328</v>
      </c>
      <c r="E69" s="289">
        <v>7.8</v>
      </c>
      <c r="F69" s="289">
        <v>11.700000000000001</v>
      </c>
      <c r="G69" s="289">
        <v>4.32</v>
      </c>
      <c r="H69" s="289">
        <v>4.32</v>
      </c>
      <c r="I69" s="289">
        <v>4.32</v>
      </c>
      <c r="J69" s="289">
        <v>4.32</v>
      </c>
      <c r="K69" s="289">
        <v>4.32</v>
      </c>
      <c r="L69" s="289">
        <v>4.32</v>
      </c>
      <c r="M69" s="289">
        <v>4.32</v>
      </c>
      <c r="N69" s="289">
        <v>4.32</v>
      </c>
      <c r="O69" s="289">
        <v>4.32</v>
      </c>
      <c r="P69" s="289">
        <v>4.32</v>
      </c>
      <c r="Q69" s="289">
        <v>4.32</v>
      </c>
      <c r="R69" s="289">
        <v>4.32</v>
      </c>
      <c r="S69" s="289">
        <v>4.32</v>
      </c>
      <c r="T69" s="289">
        <v>4.32</v>
      </c>
      <c r="U69" s="289">
        <v>0</v>
      </c>
      <c r="V69" s="289">
        <v>0</v>
      </c>
      <c r="W69" s="289">
        <v>0</v>
      </c>
      <c r="X69" s="289">
        <v>0</v>
      </c>
      <c r="Y69" s="289">
        <v>0</v>
      </c>
      <c r="Z69" s="289">
        <v>0</v>
      </c>
      <c r="AA69" s="289">
        <v>0</v>
      </c>
      <c r="AB69" s="289">
        <v>0</v>
      </c>
      <c r="AC69" s="289">
        <v>0</v>
      </c>
    </row>
    <row r="70" spans="1:29" s="391" customFormat="1">
      <c r="A70" s="113" t="s">
        <v>192</v>
      </c>
      <c r="B70" s="10" t="s">
        <v>400</v>
      </c>
      <c r="C70" s="408"/>
      <c r="D70" s="249" t="s">
        <v>328</v>
      </c>
      <c r="E70" s="414">
        <v>0</v>
      </c>
      <c r="F70" s="414">
        <v>0</v>
      </c>
      <c r="G70" s="409"/>
      <c r="H70" s="289">
        <v>38.64</v>
      </c>
      <c r="I70" s="289">
        <v>38.64</v>
      </c>
      <c r="J70" s="289">
        <v>38.64</v>
      </c>
      <c r="K70" s="289">
        <v>38.64</v>
      </c>
      <c r="L70" s="289">
        <v>38.64</v>
      </c>
      <c r="M70" s="289">
        <v>38.64</v>
      </c>
      <c r="N70" s="289">
        <v>38.64</v>
      </c>
      <c r="O70" s="289">
        <v>38.64</v>
      </c>
      <c r="P70" s="289">
        <v>38.64</v>
      </c>
      <c r="Q70" s="289">
        <v>38.64</v>
      </c>
      <c r="R70" s="289">
        <v>38.64</v>
      </c>
      <c r="S70" s="289">
        <v>38.64</v>
      </c>
      <c r="T70" s="289">
        <v>38.64</v>
      </c>
      <c r="U70" s="289">
        <v>38.64</v>
      </c>
      <c r="V70" s="289">
        <v>38.64</v>
      </c>
      <c r="W70" s="289">
        <v>38.64</v>
      </c>
      <c r="X70" s="289">
        <v>38.64</v>
      </c>
      <c r="Y70" s="289">
        <v>38.64</v>
      </c>
      <c r="Z70" s="289">
        <v>38.64</v>
      </c>
      <c r="AA70" s="289">
        <v>38.64</v>
      </c>
      <c r="AB70" s="289"/>
      <c r="AC70" s="289"/>
    </row>
    <row r="71" spans="1:29" s="391" customFormat="1" ht="16.5" customHeight="1">
      <c r="A71" s="113" t="s">
        <v>341</v>
      </c>
      <c r="B71" s="10" t="s">
        <v>401</v>
      </c>
      <c r="C71" s="410"/>
      <c r="D71" s="249" t="s">
        <v>328</v>
      </c>
      <c r="E71" s="414">
        <v>0</v>
      </c>
      <c r="F71" s="414">
        <v>0</v>
      </c>
      <c r="G71" s="411"/>
      <c r="H71" s="289"/>
      <c r="I71" s="289"/>
      <c r="J71" s="289">
        <v>25.286000000000001</v>
      </c>
      <c r="K71" s="289">
        <v>25.286000000000001</v>
      </c>
      <c r="L71" s="289">
        <v>25.286000000000001</v>
      </c>
      <c r="M71" s="289">
        <v>25.286000000000001</v>
      </c>
      <c r="N71" s="289">
        <v>25.286000000000001</v>
      </c>
      <c r="O71" s="289">
        <v>25.286000000000001</v>
      </c>
      <c r="P71" s="289">
        <v>25.286000000000001</v>
      </c>
      <c r="Q71" s="289">
        <v>25.286000000000001</v>
      </c>
      <c r="R71" s="289">
        <v>25.286000000000001</v>
      </c>
      <c r="S71" s="289">
        <v>25.286000000000001</v>
      </c>
      <c r="T71" s="289">
        <v>25.286000000000001</v>
      </c>
      <c r="U71" s="289">
        <v>25.286000000000001</v>
      </c>
      <c r="V71" s="289">
        <v>25.286000000000001</v>
      </c>
      <c r="W71" s="289">
        <v>25.286000000000001</v>
      </c>
      <c r="X71" s="289">
        <v>25.286000000000001</v>
      </c>
      <c r="Y71" s="289">
        <v>25.286000000000001</v>
      </c>
      <c r="Z71" s="289">
        <v>25.286000000000001</v>
      </c>
      <c r="AA71" s="289">
        <v>25.286000000000001</v>
      </c>
      <c r="AB71" s="289">
        <v>25.286000000000001</v>
      </c>
      <c r="AC71" s="289">
        <v>25.286000000000001</v>
      </c>
    </row>
    <row r="72" spans="1:29">
      <c r="A72" s="113" t="s">
        <v>342</v>
      </c>
      <c r="B72" s="31"/>
      <c r="C72" s="35"/>
      <c r="D72" s="249"/>
      <c r="E72" s="146"/>
      <c r="F72" s="146"/>
      <c r="G72" s="90"/>
      <c r="H72" s="90"/>
      <c r="I72" s="90"/>
      <c r="J72" s="90"/>
      <c r="K72" s="90"/>
      <c r="L72" s="90"/>
      <c r="M72" s="90"/>
      <c r="N72" s="100"/>
      <c r="O72" s="91"/>
      <c r="P72" s="91"/>
      <c r="Q72" s="91"/>
      <c r="R72" s="91"/>
      <c r="S72" s="91"/>
      <c r="T72" s="91"/>
      <c r="U72" s="91"/>
      <c r="V72" s="91"/>
      <c r="W72" s="91"/>
      <c r="X72" s="91"/>
      <c r="Y72" s="91"/>
      <c r="Z72" s="91"/>
      <c r="AA72" s="91"/>
      <c r="AB72" s="91"/>
      <c r="AC72" s="91"/>
    </row>
    <row r="73" spans="1:29">
      <c r="A73" s="113"/>
      <c r="B73" s="157"/>
      <c r="C73" s="158"/>
      <c r="D73" s="159"/>
      <c r="E73" s="159"/>
      <c r="F73" s="159"/>
      <c r="G73" s="160"/>
      <c r="H73" s="160"/>
      <c r="I73" s="160"/>
      <c r="J73" s="160"/>
      <c r="K73" s="160"/>
      <c r="L73" s="160"/>
      <c r="M73" s="160"/>
      <c r="N73" s="160"/>
      <c r="O73" s="161"/>
      <c r="P73" s="161"/>
      <c r="Q73" s="161"/>
      <c r="R73" s="162"/>
      <c r="S73" s="162"/>
      <c r="T73" s="162"/>
      <c r="U73" s="162"/>
      <c r="V73" s="162"/>
      <c r="W73" s="162"/>
      <c r="X73" s="162"/>
      <c r="Y73" s="162"/>
      <c r="Z73" s="162"/>
      <c r="AA73" s="162"/>
      <c r="AB73" s="162"/>
      <c r="AC73" s="162"/>
    </row>
    <row r="74" spans="1:29" ht="31.5">
      <c r="A74" s="113">
        <v>12</v>
      </c>
      <c r="B74" s="167" t="s">
        <v>352</v>
      </c>
      <c r="C74" s="34"/>
      <c r="D74" s="168"/>
      <c r="E74" s="283">
        <f>SUM(E48:E61,E67:E72)</f>
        <v>22.65</v>
      </c>
      <c r="F74" s="283">
        <f>SUM(F48:F61,F67:F72)</f>
        <v>26.090000000000003</v>
      </c>
      <c r="G74" s="169">
        <f t="shared" ref="G74:AC74" si="15">SUM(G48:G61,G67:G72)</f>
        <v>12.34</v>
      </c>
      <c r="H74" s="169">
        <f t="shared" si="15"/>
        <v>50.730000000000004</v>
      </c>
      <c r="I74" s="169">
        <f t="shared" si="15"/>
        <v>50.480000000000004</v>
      </c>
      <c r="J74" s="169">
        <f t="shared" si="15"/>
        <v>75.516000000000005</v>
      </c>
      <c r="K74" s="169">
        <f t="shared" si="15"/>
        <v>75.266000000000005</v>
      </c>
      <c r="L74" s="169">
        <f t="shared" si="15"/>
        <v>75.016000000000005</v>
      </c>
      <c r="M74" s="169">
        <f t="shared" si="15"/>
        <v>74.766000000000005</v>
      </c>
      <c r="N74" s="169">
        <f t="shared" si="15"/>
        <v>74.516000000000005</v>
      </c>
      <c r="O74" s="169">
        <f t="shared" si="15"/>
        <v>71.846000000000004</v>
      </c>
      <c r="P74" s="169">
        <f t="shared" si="15"/>
        <v>71.846000000000004</v>
      </c>
      <c r="Q74" s="169">
        <f t="shared" si="15"/>
        <v>71.846000000000004</v>
      </c>
      <c r="R74" s="169">
        <f t="shared" ref="R74:Y74" si="16">SUM(R48:R61,R67:R72)</f>
        <v>71.846000000000004</v>
      </c>
      <c r="S74" s="169">
        <f t="shared" si="16"/>
        <v>71.846000000000004</v>
      </c>
      <c r="T74" s="169">
        <f t="shared" si="16"/>
        <v>71.846000000000004</v>
      </c>
      <c r="U74" s="169">
        <f t="shared" ref="U74:V74" si="17">SUM(U48:U61,U67:U72)</f>
        <v>63.926000000000002</v>
      </c>
      <c r="V74" s="169">
        <f t="shared" si="17"/>
        <v>63.926000000000002</v>
      </c>
      <c r="W74" s="169">
        <f t="shared" ref="W74" si="18">SUM(W48:W61,W67:W72)</f>
        <v>63.926000000000002</v>
      </c>
      <c r="X74" s="169">
        <f t="shared" si="16"/>
        <v>63.926000000000002</v>
      </c>
      <c r="Y74" s="169">
        <f t="shared" si="16"/>
        <v>63.926000000000002</v>
      </c>
      <c r="Z74" s="169">
        <f t="shared" ref="Z74:AA74" si="19">SUM(Z48:Z61,Z67:Z72)</f>
        <v>63.926000000000002</v>
      </c>
      <c r="AA74" s="169">
        <f t="shared" si="19"/>
        <v>63.926000000000002</v>
      </c>
      <c r="AB74" s="169">
        <f t="shared" ref="AB74" si="20">SUM(AB48:AB61,AB67:AB72)</f>
        <v>25.286000000000001</v>
      </c>
      <c r="AC74" s="169">
        <f t="shared" si="15"/>
        <v>25.286000000000001</v>
      </c>
    </row>
    <row r="75" spans="1:29">
      <c r="A75" s="113"/>
      <c r="B75" s="140"/>
      <c r="C75" s="137"/>
      <c r="D75" s="136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</row>
    <row r="76" spans="1:29" ht="15" customHeight="1">
      <c r="A76" s="113">
        <v>13</v>
      </c>
      <c r="B76" s="38" t="s">
        <v>160</v>
      </c>
      <c r="C76" s="39"/>
      <c r="D76" s="63"/>
      <c r="E76" s="125">
        <f>E74+E44</f>
        <v>217.5232288401254</v>
      </c>
      <c r="F76" s="125">
        <f>F74+F44</f>
        <v>214.36057247259441</v>
      </c>
      <c r="G76" s="64">
        <f t="shared" ref="G76:AC76" si="21">G74+G44</f>
        <v>186.43</v>
      </c>
      <c r="H76" s="64">
        <f t="shared" si="21"/>
        <v>224.82</v>
      </c>
      <c r="I76" s="64">
        <f t="shared" si="21"/>
        <v>224.57</v>
      </c>
      <c r="J76" s="64">
        <f t="shared" si="21"/>
        <v>249.60599999999999</v>
      </c>
      <c r="K76" s="64">
        <f t="shared" si="21"/>
        <v>249.35599999999999</v>
      </c>
      <c r="L76" s="64">
        <f t="shared" si="21"/>
        <v>249.10599999999999</v>
      </c>
      <c r="M76" s="64">
        <f t="shared" si="21"/>
        <v>248.85599999999999</v>
      </c>
      <c r="N76" s="64">
        <f t="shared" si="21"/>
        <v>176.60599999999999</v>
      </c>
      <c r="O76" s="64">
        <f t="shared" si="21"/>
        <v>173.93600000000001</v>
      </c>
      <c r="P76" s="64">
        <f t="shared" si="21"/>
        <v>173.93600000000001</v>
      </c>
      <c r="Q76" s="64">
        <f t="shared" si="21"/>
        <v>173.93600000000001</v>
      </c>
      <c r="R76" s="64">
        <f t="shared" ref="R76:Y76" si="22">R74+R44</f>
        <v>173.93600000000001</v>
      </c>
      <c r="S76" s="64">
        <f t="shared" si="22"/>
        <v>173.93600000000001</v>
      </c>
      <c r="T76" s="64">
        <f t="shared" si="22"/>
        <v>173.93600000000001</v>
      </c>
      <c r="U76" s="64">
        <f t="shared" ref="U76:V76" si="23">U74+U44</f>
        <v>166.01600000000002</v>
      </c>
      <c r="V76" s="64">
        <f t="shared" si="23"/>
        <v>166.01600000000002</v>
      </c>
      <c r="W76" s="64">
        <f t="shared" ref="W76" si="24">W74+W44</f>
        <v>166.01600000000002</v>
      </c>
      <c r="X76" s="64">
        <f t="shared" si="22"/>
        <v>166.01600000000002</v>
      </c>
      <c r="Y76" s="64">
        <f t="shared" si="22"/>
        <v>166.01600000000002</v>
      </c>
      <c r="Z76" s="64">
        <f t="shared" ref="Z76:AA76" si="25">Z74+Z44</f>
        <v>166.01600000000002</v>
      </c>
      <c r="AA76" s="64">
        <f t="shared" si="25"/>
        <v>166.01600000000002</v>
      </c>
      <c r="AB76" s="64">
        <f t="shared" ref="AB76" si="26">AB74+AB44</f>
        <v>127.376</v>
      </c>
      <c r="AC76" s="64">
        <f t="shared" si="21"/>
        <v>127.376</v>
      </c>
    </row>
    <row r="77" spans="1:29" ht="15" customHeight="1">
      <c r="A77" s="113"/>
      <c r="B77" s="96"/>
      <c r="C77" s="97"/>
      <c r="D77" s="16"/>
      <c r="E77" s="16"/>
      <c r="F77" s="16"/>
      <c r="G77" s="60"/>
      <c r="H77" s="60"/>
      <c r="I77" s="60"/>
      <c r="J77" s="60"/>
      <c r="K77" s="60"/>
      <c r="L77" s="60"/>
      <c r="M77" s="60"/>
      <c r="N77" s="60"/>
      <c r="O77" s="60"/>
      <c r="P77" s="60"/>
      <c r="Q77" s="60"/>
      <c r="R77" s="60"/>
      <c r="S77" s="60"/>
      <c r="T77" s="60"/>
      <c r="U77" s="60"/>
      <c r="V77" s="60"/>
      <c r="W77" s="60"/>
      <c r="X77" s="60"/>
      <c r="Y77" s="60"/>
      <c r="Z77" s="60"/>
      <c r="AA77" s="60"/>
      <c r="AB77" s="60"/>
      <c r="AC77" s="60"/>
    </row>
    <row r="78" spans="1:29" ht="15" customHeight="1">
      <c r="A78" s="113"/>
      <c r="B78" s="228" t="s">
        <v>37</v>
      </c>
      <c r="D78" s="16"/>
      <c r="E78" s="16"/>
      <c r="F78" s="16"/>
      <c r="G78" s="69"/>
      <c r="H78" s="69"/>
      <c r="I78" s="69"/>
      <c r="J78" s="69"/>
      <c r="K78" s="69"/>
      <c r="L78" s="69"/>
      <c r="M78" s="69"/>
      <c r="N78" s="69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</row>
    <row r="79" spans="1:29" ht="15" customHeight="1">
      <c r="A79" s="113"/>
      <c r="B79" s="22" t="s">
        <v>271</v>
      </c>
      <c r="C79" s="26"/>
      <c r="D79" s="16"/>
      <c r="E79" s="16"/>
      <c r="F79" s="16"/>
      <c r="G79" s="69"/>
      <c r="H79" s="69"/>
      <c r="I79" s="69"/>
      <c r="J79" s="69"/>
      <c r="K79" s="69"/>
      <c r="L79" s="69"/>
      <c r="M79" s="69"/>
      <c r="N79" s="69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</row>
    <row r="80" spans="1:29">
      <c r="A80" s="113"/>
      <c r="B80" s="16" t="s">
        <v>38</v>
      </c>
      <c r="C80" s="26"/>
      <c r="D80" s="62" t="s">
        <v>314</v>
      </c>
      <c r="E80" s="48" t="s">
        <v>17</v>
      </c>
      <c r="F80" s="48" t="s">
        <v>18</v>
      </c>
      <c r="G80" s="48" t="s">
        <v>20</v>
      </c>
      <c r="H80" s="48" t="s">
        <v>21</v>
      </c>
      <c r="I80" s="48" t="s">
        <v>24</v>
      </c>
      <c r="J80" s="48" t="s">
        <v>25</v>
      </c>
      <c r="K80" s="48" t="s">
        <v>27</v>
      </c>
      <c r="L80" s="48" t="s">
        <v>28</v>
      </c>
      <c r="M80" s="48" t="s">
        <v>29</v>
      </c>
      <c r="N80" s="48" t="s">
        <v>30</v>
      </c>
      <c r="O80" s="48" t="s">
        <v>385</v>
      </c>
      <c r="P80" s="48" t="s">
        <v>386</v>
      </c>
      <c r="Q80" s="48" t="s">
        <v>387</v>
      </c>
      <c r="R80" s="48" t="s">
        <v>388</v>
      </c>
      <c r="S80" s="48" t="s">
        <v>389</v>
      </c>
      <c r="T80" s="48" t="s">
        <v>390</v>
      </c>
      <c r="U80" s="48" t="s">
        <v>391</v>
      </c>
      <c r="V80" s="48" t="s">
        <v>392</v>
      </c>
      <c r="W80" s="48" t="s">
        <v>393</v>
      </c>
      <c r="X80" s="48" t="s">
        <v>394</v>
      </c>
      <c r="Y80" s="48" t="s">
        <v>395</v>
      </c>
      <c r="Z80" s="48" t="s">
        <v>396</v>
      </c>
      <c r="AA80" s="48" t="s">
        <v>397</v>
      </c>
      <c r="AB80" s="48" t="s">
        <v>398</v>
      </c>
      <c r="AC80" s="48" t="s">
        <v>399</v>
      </c>
    </row>
    <row r="81" spans="1:29">
      <c r="A81" s="113" t="s">
        <v>68</v>
      </c>
      <c r="B81" s="290" t="s">
        <v>381</v>
      </c>
      <c r="C81" s="98"/>
      <c r="D81" s="72" t="s">
        <v>322</v>
      </c>
      <c r="E81" s="281"/>
      <c r="F81" s="281"/>
      <c r="G81" s="86"/>
      <c r="H81" s="86"/>
      <c r="I81" s="86"/>
      <c r="J81" s="86"/>
      <c r="K81" s="86"/>
      <c r="L81" s="86"/>
      <c r="M81" s="86"/>
      <c r="N81" s="86">
        <v>35.4</v>
      </c>
      <c r="O81" s="95">
        <v>37.1</v>
      </c>
      <c r="P81" s="87">
        <v>39.200000000000003</v>
      </c>
      <c r="Q81" s="87">
        <v>41.4</v>
      </c>
      <c r="R81" s="87">
        <v>47.3</v>
      </c>
      <c r="S81" s="87">
        <v>46.2</v>
      </c>
      <c r="T81" s="87">
        <v>132</v>
      </c>
      <c r="U81" s="87">
        <v>125.4</v>
      </c>
      <c r="V81" s="87">
        <v>122.4</v>
      </c>
      <c r="W81" s="87">
        <v>119</v>
      </c>
      <c r="X81" s="87">
        <v>115.6</v>
      </c>
      <c r="Y81" s="87">
        <v>115.6</v>
      </c>
      <c r="Z81" s="87">
        <v>115.6</v>
      </c>
      <c r="AA81" s="87">
        <v>115.5</v>
      </c>
      <c r="AB81" s="87">
        <v>125.4</v>
      </c>
      <c r="AC81" s="87">
        <v>125.4</v>
      </c>
    </row>
    <row r="82" spans="1:29">
      <c r="A82" s="113" t="s">
        <v>69</v>
      </c>
      <c r="B82" s="290"/>
      <c r="C82" s="36"/>
      <c r="D82" s="72"/>
      <c r="E82" s="281"/>
      <c r="F82" s="281"/>
      <c r="G82" s="86"/>
      <c r="H82" s="86"/>
      <c r="I82" s="86"/>
      <c r="J82" s="86"/>
      <c r="K82" s="86"/>
      <c r="L82" s="86"/>
      <c r="M82" s="86"/>
      <c r="N82" s="86"/>
      <c r="O82" s="95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</row>
    <row r="83" spans="1:29">
      <c r="A83" s="113" t="s">
        <v>70</v>
      </c>
      <c r="B83" s="40"/>
      <c r="C83" s="36"/>
      <c r="D83" s="72"/>
      <c r="E83" s="281"/>
      <c r="F83" s="281"/>
      <c r="G83" s="86"/>
      <c r="H83" s="86"/>
      <c r="I83" s="86"/>
      <c r="J83" s="86"/>
      <c r="K83" s="86"/>
      <c r="L83" s="86"/>
      <c r="M83" s="86"/>
      <c r="N83" s="86"/>
      <c r="O83" s="95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</row>
    <row r="84" spans="1:29">
      <c r="A84" s="113" t="s">
        <v>71</v>
      </c>
      <c r="B84" s="40"/>
      <c r="C84" s="36"/>
      <c r="D84" s="72"/>
      <c r="E84" s="281"/>
      <c r="F84" s="281"/>
      <c r="G84" s="86"/>
      <c r="H84" s="86"/>
      <c r="I84" s="86"/>
      <c r="J84" s="86"/>
      <c r="K84" s="86"/>
      <c r="L84" s="86"/>
      <c r="M84" s="86"/>
      <c r="N84" s="86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</row>
    <row r="85" spans="1:29">
      <c r="A85" s="113" t="s">
        <v>72</v>
      </c>
      <c r="B85" s="40"/>
      <c r="C85" s="36"/>
      <c r="D85" s="131"/>
      <c r="E85" s="281"/>
      <c r="F85" s="281"/>
      <c r="G85" s="90"/>
      <c r="H85" s="90"/>
      <c r="I85" s="90"/>
      <c r="J85" s="90"/>
      <c r="K85" s="90"/>
      <c r="L85" s="90"/>
      <c r="M85" s="90"/>
      <c r="N85" s="90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</row>
    <row r="86" spans="1:29">
      <c r="A86" s="113" t="s">
        <v>193</v>
      </c>
      <c r="B86" s="40"/>
      <c r="C86" s="36"/>
      <c r="D86" s="131"/>
      <c r="E86" s="281"/>
      <c r="F86" s="281"/>
      <c r="G86" s="90"/>
      <c r="H86" s="90"/>
      <c r="I86" s="90"/>
      <c r="J86" s="90"/>
      <c r="K86" s="90"/>
      <c r="L86" s="90"/>
      <c r="M86" s="90"/>
      <c r="N86" s="90"/>
      <c r="O86" s="91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</row>
    <row r="87" spans="1:29">
      <c r="A87" s="113" t="s">
        <v>194</v>
      </c>
      <c r="B87" s="40"/>
      <c r="C87" s="36"/>
      <c r="D87" s="131"/>
      <c r="E87" s="281"/>
      <c r="F87" s="281"/>
      <c r="G87" s="90"/>
      <c r="H87" s="90"/>
      <c r="I87" s="90"/>
      <c r="J87" s="90"/>
      <c r="K87" s="90"/>
      <c r="L87" s="90"/>
      <c r="M87" s="90"/>
      <c r="N87" s="90"/>
      <c r="O87" s="91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</row>
    <row r="88" spans="1:29">
      <c r="A88" s="113" t="s">
        <v>195</v>
      </c>
      <c r="B88" s="40"/>
      <c r="C88" s="36"/>
      <c r="D88" s="131"/>
      <c r="E88" s="281"/>
      <c r="F88" s="281"/>
      <c r="G88" s="90"/>
      <c r="H88" s="90"/>
      <c r="I88" s="90"/>
      <c r="J88" s="90"/>
      <c r="K88" s="90"/>
      <c r="L88" s="90"/>
      <c r="M88" s="90"/>
      <c r="N88" s="90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</row>
    <row r="89" spans="1:29">
      <c r="A89" s="113" t="s">
        <v>196</v>
      </c>
      <c r="B89" s="40"/>
      <c r="C89" s="36"/>
      <c r="D89" s="131"/>
      <c r="E89" s="281"/>
      <c r="F89" s="281"/>
      <c r="G89" s="90"/>
      <c r="H89" s="90"/>
      <c r="I89" s="90"/>
      <c r="J89" s="90"/>
      <c r="K89" s="90"/>
      <c r="L89" s="90"/>
      <c r="M89" s="90"/>
      <c r="N89" s="90"/>
      <c r="O89" s="91"/>
      <c r="P89" s="91"/>
      <c r="Q89" s="91"/>
      <c r="R89" s="91"/>
      <c r="S89" s="91"/>
      <c r="T89" s="91"/>
      <c r="U89" s="91"/>
      <c r="V89" s="91"/>
      <c r="W89" s="91"/>
      <c r="X89" s="91"/>
      <c r="Y89" s="91"/>
      <c r="Z89" s="91"/>
      <c r="AA89" s="91"/>
      <c r="AB89" s="91"/>
      <c r="AC89" s="91"/>
    </row>
    <row r="90" spans="1:29">
      <c r="A90" s="113" t="s">
        <v>197</v>
      </c>
      <c r="B90" s="40"/>
      <c r="C90" s="36"/>
      <c r="D90" s="131"/>
      <c r="E90" s="281"/>
      <c r="F90" s="281"/>
      <c r="G90" s="90"/>
      <c r="H90" s="90"/>
      <c r="I90" s="90"/>
      <c r="J90" s="90"/>
      <c r="K90" s="90"/>
      <c r="L90" s="90"/>
      <c r="M90" s="90"/>
      <c r="N90" s="90"/>
      <c r="O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</row>
    <row r="91" spans="1:29">
      <c r="A91" s="113" t="s">
        <v>198</v>
      </c>
      <c r="B91" s="40"/>
      <c r="C91" s="36"/>
      <c r="D91" s="131"/>
      <c r="E91" s="281"/>
      <c r="F91" s="281"/>
      <c r="G91" s="90"/>
      <c r="H91" s="90"/>
      <c r="I91" s="90"/>
      <c r="J91" s="90"/>
      <c r="K91" s="90"/>
      <c r="L91" s="90"/>
      <c r="M91" s="90"/>
      <c r="N91" s="90"/>
      <c r="O91" s="91"/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</row>
    <row r="92" spans="1:29">
      <c r="A92" s="113" t="s">
        <v>199</v>
      </c>
      <c r="B92" s="40"/>
      <c r="C92" s="36"/>
      <c r="D92" s="131"/>
      <c r="E92" s="281"/>
      <c r="F92" s="281"/>
      <c r="G92" s="90"/>
      <c r="H92" s="90"/>
      <c r="I92" s="90"/>
      <c r="J92" s="90"/>
      <c r="K92" s="90"/>
      <c r="L92" s="90"/>
      <c r="M92" s="90"/>
      <c r="N92" s="90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</row>
    <row r="93" spans="1:29">
      <c r="A93" s="113" t="s">
        <v>200</v>
      </c>
      <c r="B93" s="40"/>
      <c r="C93" s="36"/>
      <c r="D93" s="131"/>
      <c r="E93" s="281"/>
      <c r="F93" s="281"/>
      <c r="G93" s="90"/>
      <c r="H93" s="90"/>
      <c r="I93" s="90"/>
      <c r="J93" s="90"/>
      <c r="K93" s="90"/>
      <c r="L93" s="90"/>
      <c r="M93" s="90"/>
      <c r="N93" s="90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</row>
    <row r="94" spans="1:29">
      <c r="A94" s="226" t="s">
        <v>201</v>
      </c>
      <c r="B94" s="10"/>
      <c r="C94" s="36"/>
      <c r="D94" s="131"/>
      <c r="E94" s="281"/>
      <c r="F94" s="281"/>
      <c r="G94" s="90"/>
      <c r="H94" s="90"/>
      <c r="I94" s="90"/>
      <c r="J94" s="90"/>
      <c r="K94" s="90"/>
      <c r="L94" s="90"/>
      <c r="M94" s="90"/>
      <c r="N94" s="90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</row>
    <row r="95" spans="1:29">
      <c r="A95" s="113">
        <v>14</v>
      </c>
      <c r="B95" s="37" t="s">
        <v>92</v>
      </c>
      <c r="C95" s="36"/>
      <c r="D95" s="130"/>
      <c r="E95" s="282">
        <f>SUM(E81:E94)</f>
        <v>0</v>
      </c>
      <c r="F95" s="282">
        <f>SUM(F81:F94)</f>
        <v>0</v>
      </c>
      <c r="G95" s="53">
        <f t="shared" ref="G95:AC95" si="27">SUM(G81:G94)</f>
        <v>0</v>
      </c>
      <c r="H95" s="53">
        <f t="shared" si="27"/>
        <v>0</v>
      </c>
      <c r="I95" s="53">
        <f t="shared" si="27"/>
        <v>0</v>
      </c>
      <c r="J95" s="53">
        <f t="shared" si="27"/>
        <v>0</v>
      </c>
      <c r="K95" s="53">
        <f t="shared" si="27"/>
        <v>0</v>
      </c>
      <c r="L95" s="53">
        <f t="shared" si="27"/>
        <v>0</v>
      </c>
      <c r="M95" s="53">
        <f t="shared" si="27"/>
        <v>0</v>
      </c>
      <c r="N95" s="53">
        <f t="shared" si="27"/>
        <v>35.4</v>
      </c>
      <c r="O95" s="53">
        <f t="shared" si="27"/>
        <v>37.1</v>
      </c>
      <c r="P95" s="53">
        <f t="shared" si="27"/>
        <v>39.200000000000003</v>
      </c>
      <c r="Q95" s="53">
        <f t="shared" si="27"/>
        <v>41.4</v>
      </c>
      <c r="R95" s="53">
        <f t="shared" ref="R95:Y95" si="28">SUM(R81:R94)</f>
        <v>47.3</v>
      </c>
      <c r="S95" s="53">
        <f t="shared" si="28"/>
        <v>46.2</v>
      </c>
      <c r="T95" s="53">
        <f t="shared" si="28"/>
        <v>132</v>
      </c>
      <c r="U95" s="53">
        <f t="shared" ref="U95:V95" si="29">SUM(U81:U94)</f>
        <v>125.4</v>
      </c>
      <c r="V95" s="53">
        <f t="shared" si="29"/>
        <v>122.4</v>
      </c>
      <c r="W95" s="53">
        <f t="shared" ref="W95" si="30">SUM(W81:W94)</f>
        <v>119</v>
      </c>
      <c r="X95" s="53">
        <f t="shared" si="28"/>
        <v>115.6</v>
      </c>
      <c r="Y95" s="53">
        <f t="shared" si="28"/>
        <v>115.6</v>
      </c>
      <c r="Z95" s="53">
        <f t="shared" ref="Z95:AA95" si="31">SUM(Z81:Z94)</f>
        <v>115.6</v>
      </c>
      <c r="AA95" s="53">
        <f t="shared" si="31"/>
        <v>115.5</v>
      </c>
      <c r="AB95" s="53">
        <f t="shared" ref="AB95" si="32">SUM(AB81:AB94)</f>
        <v>125.4</v>
      </c>
      <c r="AC95" s="53">
        <f t="shared" si="27"/>
        <v>125.4</v>
      </c>
    </row>
    <row r="96" spans="1:29">
      <c r="A96" s="113"/>
      <c r="C96" s="26"/>
      <c r="D96" s="128"/>
      <c r="E96" s="200"/>
      <c r="F96" s="199"/>
      <c r="G96" s="133"/>
      <c r="H96" s="133"/>
      <c r="I96" s="133"/>
      <c r="J96" s="133"/>
      <c r="K96" s="133"/>
      <c r="L96" s="133"/>
      <c r="M96" s="133"/>
      <c r="N96" s="133"/>
      <c r="O96" s="134"/>
      <c r="P96" s="134"/>
      <c r="Q96" s="134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</row>
    <row r="97" spans="1:29">
      <c r="A97" s="113"/>
      <c r="B97" s="22" t="s">
        <v>272</v>
      </c>
      <c r="D97" s="16"/>
      <c r="E97" s="81"/>
      <c r="F97" s="82"/>
      <c r="G97" s="82"/>
      <c r="H97" s="82"/>
      <c r="I97" s="82"/>
      <c r="J97" s="82"/>
      <c r="K97" s="82"/>
      <c r="L97" s="82"/>
      <c r="M97" s="82"/>
      <c r="N97" s="82"/>
      <c r="O97" s="79"/>
      <c r="P97" s="79"/>
      <c r="Q97" s="79"/>
      <c r="R97" s="80"/>
      <c r="S97" s="80"/>
      <c r="T97" s="80"/>
      <c r="U97" s="80"/>
      <c r="V97" s="80"/>
      <c r="W97" s="80"/>
      <c r="X97" s="80"/>
      <c r="Y97" s="80"/>
      <c r="Z97" s="80"/>
      <c r="AA97" s="80"/>
      <c r="AB97" s="80"/>
      <c r="AC97" s="80"/>
    </row>
    <row r="98" spans="1:29">
      <c r="A98" s="113"/>
      <c r="B98" s="16" t="s">
        <v>38</v>
      </c>
      <c r="D98" s="62" t="s">
        <v>314</v>
      </c>
      <c r="E98" s="48" t="s">
        <v>17</v>
      </c>
      <c r="F98" s="48" t="s">
        <v>18</v>
      </c>
      <c r="G98" s="48" t="s">
        <v>20</v>
      </c>
      <c r="H98" s="48" t="s">
        <v>21</v>
      </c>
      <c r="I98" s="48" t="s">
        <v>24</v>
      </c>
      <c r="J98" s="48" t="s">
        <v>25</v>
      </c>
      <c r="K98" s="48" t="s">
        <v>27</v>
      </c>
      <c r="L98" s="48" t="s">
        <v>28</v>
      </c>
      <c r="M98" s="48" t="s">
        <v>29</v>
      </c>
      <c r="N98" s="48" t="s">
        <v>30</v>
      </c>
      <c r="O98" s="48" t="s">
        <v>385</v>
      </c>
      <c r="P98" s="48" t="s">
        <v>386</v>
      </c>
      <c r="Q98" s="48" t="s">
        <v>387</v>
      </c>
      <c r="R98" s="48" t="s">
        <v>388</v>
      </c>
      <c r="S98" s="48" t="s">
        <v>389</v>
      </c>
      <c r="T98" s="48" t="s">
        <v>390</v>
      </c>
      <c r="U98" s="48" t="s">
        <v>391</v>
      </c>
      <c r="V98" s="48" t="s">
        <v>392</v>
      </c>
      <c r="W98" s="48" t="s">
        <v>393</v>
      </c>
      <c r="X98" s="48" t="s">
        <v>394</v>
      </c>
      <c r="Y98" s="48" t="s">
        <v>395</v>
      </c>
      <c r="Z98" s="48" t="s">
        <v>396</v>
      </c>
      <c r="AA98" s="48" t="s">
        <v>397</v>
      </c>
      <c r="AB98" s="48" t="s">
        <v>398</v>
      </c>
      <c r="AC98" s="48" t="s">
        <v>399</v>
      </c>
    </row>
    <row r="99" spans="1:29">
      <c r="A99" s="113" t="s">
        <v>147</v>
      </c>
      <c r="B99" s="40" t="s">
        <v>410</v>
      </c>
      <c r="C99" s="32"/>
      <c r="D99" s="249" t="s">
        <v>328</v>
      </c>
      <c r="E99" s="147"/>
      <c r="F99" s="147"/>
      <c r="G99" s="85"/>
      <c r="H99" s="86"/>
      <c r="I99" s="251"/>
      <c r="J99" s="251"/>
      <c r="K99" s="86">
        <f>$K$97*K128</f>
        <v>0</v>
      </c>
      <c r="L99" s="86">
        <v>1.08</v>
      </c>
      <c r="M99" s="86">
        <v>1.06</v>
      </c>
      <c r="N99" s="86">
        <v>1.02</v>
      </c>
      <c r="O99" s="87">
        <v>1</v>
      </c>
      <c r="P99" s="87">
        <v>0.98</v>
      </c>
      <c r="Q99" s="87">
        <v>0.94</v>
      </c>
      <c r="R99" s="87">
        <v>0.92</v>
      </c>
      <c r="S99" s="87">
        <v>0.9</v>
      </c>
      <c r="T99" s="87">
        <v>0.9</v>
      </c>
      <c r="U99" s="87">
        <v>0.9</v>
      </c>
      <c r="V99" s="87">
        <v>0.9</v>
      </c>
      <c r="W99" s="87">
        <v>0.88</v>
      </c>
      <c r="X99" s="87">
        <v>0.88</v>
      </c>
      <c r="Y99" s="87">
        <v>0.88</v>
      </c>
      <c r="Z99" s="87">
        <v>0.88</v>
      </c>
      <c r="AA99" s="87">
        <v>0.88</v>
      </c>
      <c r="AB99" s="87">
        <v>1.32</v>
      </c>
      <c r="AC99" s="87">
        <v>2.2000000000000002</v>
      </c>
    </row>
    <row r="100" spans="1:29">
      <c r="A100" s="113" t="s">
        <v>148</v>
      </c>
      <c r="B100" s="40" t="s">
        <v>411</v>
      </c>
      <c r="C100" s="32"/>
      <c r="D100" s="249" t="s">
        <v>328</v>
      </c>
      <c r="E100" s="147"/>
      <c r="F100" s="147"/>
      <c r="G100" s="86"/>
      <c r="H100" s="86"/>
      <c r="I100" s="251"/>
      <c r="J100" s="251"/>
      <c r="K100" s="292">
        <v>0.56999999999999995</v>
      </c>
      <c r="L100" s="292">
        <v>0.54</v>
      </c>
      <c r="M100" s="292">
        <v>0.53</v>
      </c>
      <c r="N100" s="292">
        <v>1.02</v>
      </c>
      <c r="O100" s="293">
        <v>3</v>
      </c>
      <c r="P100" s="293">
        <v>2.94</v>
      </c>
      <c r="Q100" s="293">
        <v>2.82</v>
      </c>
      <c r="R100" s="293">
        <v>2.76</v>
      </c>
      <c r="S100" s="293">
        <v>7.2</v>
      </c>
      <c r="T100" s="293">
        <v>8.5500000000000007</v>
      </c>
      <c r="U100" s="293">
        <v>10.8</v>
      </c>
      <c r="V100" s="293">
        <v>10.8</v>
      </c>
      <c r="W100" s="293">
        <v>10.56</v>
      </c>
      <c r="X100" s="293">
        <v>10.56</v>
      </c>
      <c r="Y100" s="293">
        <v>11</v>
      </c>
      <c r="Z100" s="293">
        <v>11</v>
      </c>
      <c r="AA100" s="293">
        <v>11</v>
      </c>
      <c r="AB100" s="293">
        <v>13.64</v>
      </c>
      <c r="AC100" s="293">
        <v>13.64</v>
      </c>
    </row>
    <row r="101" spans="1:29">
      <c r="A101" s="113" t="s">
        <v>149</v>
      </c>
      <c r="B101" s="40" t="s">
        <v>412</v>
      </c>
      <c r="C101" s="32"/>
      <c r="D101" s="249" t="s">
        <v>331</v>
      </c>
      <c r="E101" s="280"/>
      <c r="F101" s="280"/>
      <c r="G101" s="86"/>
      <c r="H101" s="86"/>
      <c r="I101" s="251"/>
      <c r="J101" s="251"/>
      <c r="K101" s="86">
        <v>7.04</v>
      </c>
      <c r="L101" s="86">
        <v>7</v>
      </c>
      <c r="M101" s="86">
        <v>7</v>
      </c>
      <c r="N101" s="86">
        <v>8.6999999999999993</v>
      </c>
      <c r="O101" s="95">
        <v>8.6999999999999993</v>
      </c>
      <c r="P101" s="87">
        <v>8.6999999999999993</v>
      </c>
      <c r="Q101" s="87">
        <v>8.6999999999999993</v>
      </c>
      <c r="R101" s="87">
        <v>8.6999999999999993</v>
      </c>
      <c r="S101" s="87">
        <v>8.6999999999999993</v>
      </c>
      <c r="T101" s="87">
        <v>8.65</v>
      </c>
      <c r="U101" s="87">
        <v>10.38</v>
      </c>
      <c r="V101" s="87">
        <v>10.38</v>
      </c>
      <c r="W101" s="87">
        <v>10.38</v>
      </c>
      <c r="X101" s="87">
        <v>10.38</v>
      </c>
      <c r="Y101" s="87">
        <v>12.11</v>
      </c>
      <c r="Z101" s="87">
        <v>12.11</v>
      </c>
      <c r="AA101" s="87">
        <v>12.04</v>
      </c>
      <c r="AB101" s="87">
        <v>12.04</v>
      </c>
      <c r="AC101" s="87">
        <v>12.04</v>
      </c>
    </row>
    <row r="102" spans="1:29">
      <c r="A102" s="113" t="s">
        <v>150</v>
      </c>
      <c r="B102" s="40" t="s">
        <v>413</v>
      </c>
      <c r="C102" s="32"/>
      <c r="D102" s="249" t="s">
        <v>331</v>
      </c>
      <c r="E102" s="280"/>
      <c r="F102" s="280"/>
      <c r="G102" s="86"/>
      <c r="H102" s="86"/>
      <c r="I102" s="251"/>
      <c r="J102" s="251"/>
      <c r="K102" s="251"/>
      <c r="L102" s="251"/>
      <c r="M102" s="251"/>
      <c r="N102" s="251"/>
      <c r="O102" s="252"/>
      <c r="P102" s="252"/>
      <c r="Q102" s="252"/>
      <c r="R102" s="291"/>
      <c r="S102" s="291"/>
      <c r="T102" s="291"/>
      <c r="U102" s="291"/>
      <c r="V102" s="291"/>
      <c r="W102" s="291"/>
      <c r="X102" s="291">
        <v>1.73</v>
      </c>
      <c r="Y102" s="291">
        <v>1.73</v>
      </c>
      <c r="Z102" s="291">
        <v>1.73</v>
      </c>
      <c r="AA102" s="291">
        <v>1.72</v>
      </c>
      <c r="AB102" s="291">
        <v>1.72</v>
      </c>
      <c r="AC102" s="291">
        <v>1.72</v>
      </c>
    </row>
    <row r="103" spans="1:29">
      <c r="A103" s="113" t="s">
        <v>151</v>
      </c>
      <c r="B103" s="40"/>
      <c r="C103" s="32"/>
      <c r="D103" s="249"/>
      <c r="E103" s="280"/>
      <c r="F103" s="280"/>
      <c r="G103" s="86"/>
      <c r="H103" s="86"/>
      <c r="I103" s="251"/>
      <c r="J103" s="251"/>
      <c r="K103" s="251"/>
      <c r="L103" s="251"/>
      <c r="M103" s="251"/>
      <c r="N103" s="251"/>
      <c r="O103" s="252"/>
      <c r="P103" s="252"/>
      <c r="Q103" s="252"/>
      <c r="R103" s="252"/>
      <c r="S103" s="252"/>
      <c r="T103" s="252"/>
      <c r="U103" s="252"/>
      <c r="V103" s="252"/>
      <c r="W103" s="252"/>
      <c r="X103" s="291"/>
      <c r="Y103" s="291"/>
      <c r="Z103" s="291"/>
      <c r="AA103" s="291"/>
      <c r="AB103" s="291"/>
      <c r="AC103" s="291"/>
    </row>
    <row r="104" spans="1:29">
      <c r="A104" s="113" t="s">
        <v>202</v>
      </c>
      <c r="B104" s="40"/>
      <c r="C104" s="32"/>
      <c r="D104" s="249"/>
      <c r="E104" s="280"/>
      <c r="F104" s="280"/>
      <c r="G104" s="86"/>
      <c r="H104" s="86"/>
      <c r="I104" s="86"/>
      <c r="J104" s="86"/>
      <c r="K104" s="86"/>
      <c r="L104" s="86"/>
      <c r="M104" s="86"/>
      <c r="N104" s="86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</row>
    <row r="105" spans="1:29">
      <c r="A105" s="113" t="s">
        <v>203</v>
      </c>
      <c r="B105" s="40"/>
      <c r="C105" s="32"/>
      <c r="D105" s="249"/>
      <c r="E105" s="280"/>
      <c r="F105" s="280"/>
      <c r="G105" s="86"/>
      <c r="H105" s="86"/>
      <c r="I105" s="86"/>
      <c r="J105" s="86"/>
      <c r="K105" s="86"/>
      <c r="L105" s="86"/>
      <c r="M105" s="86"/>
      <c r="N105" s="86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</row>
    <row r="106" spans="1:29">
      <c r="A106" s="113" t="s">
        <v>204</v>
      </c>
      <c r="B106" s="40"/>
      <c r="C106" s="32"/>
      <c r="D106" s="249"/>
      <c r="E106" s="280"/>
      <c r="F106" s="280"/>
      <c r="G106" s="86"/>
      <c r="H106" s="86"/>
      <c r="I106" s="86"/>
      <c r="J106" s="86"/>
      <c r="K106" s="86"/>
      <c r="L106" s="86"/>
      <c r="M106" s="86"/>
      <c r="N106" s="86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</row>
    <row r="107" spans="1:29">
      <c r="A107" s="113" t="s">
        <v>205</v>
      </c>
      <c r="B107" s="40"/>
      <c r="C107" s="32"/>
      <c r="D107" s="249"/>
      <c r="E107" s="280"/>
      <c r="F107" s="280"/>
      <c r="G107" s="86"/>
      <c r="H107" s="86"/>
      <c r="I107" s="86"/>
      <c r="J107" s="86"/>
      <c r="K107" s="86"/>
      <c r="L107" s="86"/>
      <c r="M107" s="86"/>
      <c r="N107" s="86"/>
      <c r="O107" s="87"/>
      <c r="P107" s="87"/>
      <c r="Q107" s="87"/>
      <c r="R107" s="87"/>
      <c r="S107" s="87"/>
      <c r="T107" s="87"/>
      <c r="U107" s="87"/>
      <c r="V107" s="87"/>
      <c r="W107" s="87"/>
      <c r="X107" s="87"/>
      <c r="Y107" s="87"/>
      <c r="Z107" s="87"/>
      <c r="AA107" s="87"/>
      <c r="AB107" s="87"/>
      <c r="AC107" s="87"/>
    </row>
    <row r="108" spans="1:29">
      <c r="A108" s="113" t="s">
        <v>206</v>
      </c>
      <c r="B108" s="40"/>
      <c r="C108" s="32"/>
      <c r="D108" s="249"/>
      <c r="E108" s="280"/>
      <c r="F108" s="280"/>
      <c r="G108" s="86"/>
      <c r="H108" s="86"/>
      <c r="I108" s="86"/>
      <c r="J108" s="86"/>
      <c r="K108" s="86"/>
      <c r="L108" s="86"/>
      <c r="M108" s="86"/>
      <c r="N108" s="86"/>
      <c r="O108" s="87"/>
      <c r="P108" s="87"/>
      <c r="Q108" s="87"/>
      <c r="R108" s="87"/>
      <c r="S108" s="87"/>
      <c r="T108" s="87"/>
      <c r="U108" s="87"/>
      <c r="V108" s="87"/>
      <c r="W108" s="87"/>
      <c r="X108" s="87"/>
      <c r="Y108" s="87"/>
      <c r="Z108" s="87"/>
      <c r="AA108" s="87"/>
      <c r="AB108" s="87"/>
      <c r="AC108" s="87"/>
    </row>
    <row r="109" spans="1:29">
      <c r="A109" s="113" t="s">
        <v>207</v>
      </c>
      <c r="B109" s="40"/>
      <c r="C109" s="32"/>
      <c r="D109" s="249"/>
      <c r="E109" s="280"/>
      <c r="F109" s="280"/>
      <c r="G109" s="86"/>
      <c r="H109" s="86"/>
      <c r="I109" s="86"/>
      <c r="J109" s="86"/>
      <c r="K109" s="86"/>
      <c r="L109" s="86"/>
      <c r="M109" s="86"/>
      <c r="N109" s="86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87"/>
      <c r="Z109" s="87"/>
      <c r="AA109" s="87"/>
      <c r="AB109" s="87"/>
      <c r="AC109" s="87"/>
    </row>
    <row r="110" spans="1:29">
      <c r="A110" s="113" t="s">
        <v>208</v>
      </c>
      <c r="B110" s="40"/>
      <c r="C110" s="32"/>
      <c r="D110" s="249"/>
      <c r="E110" s="280"/>
      <c r="F110" s="280"/>
      <c r="G110" s="86"/>
      <c r="H110" s="86"/>
      <c r="I110" s="86"/>
      <c r="J110" s="86"/>
      <c r="K110" s="86"/>
      <c r="L110" s="86"/>
      <c r="M110" s="86"/>
      <c r="N110" s="86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</row>
    <row r="111" spans="1:29">
      <c r="A111" s="113" t="s">
        <v>209</v>
      </c>
      <c r="B111" s="40"/>
      <c r="C111" s="32"/>
      <c r="D111" s="249"/>
      <c r="E111" s="280"/>
      <c r="F111" s="280"/>
      <c r="G111" s="86"/>
      <c r="H111" s="86"/>
      <c r="I111" s="86"/>
      <c r="J111" s="86"/>
      <c r="K111" s="86"/>
      <c r="L111" s="86"/>
      <c r="M111" s="86"/>
      <c r="N111" s="86"/>
      <c r="O111" s="87"/>
      <c r="P111" s="87"/>
      <c r="Q111" s="87"/>
      <c r="R111" s="87"/>
      <c r="S111" s="87"/>
      <c r="T111" s="87"/>
      <c r="U111" s="87"/>
      <c r="V111" s="87"/>
      <c r="W111" s="87"/>
      <c r="X111" s="87"/>
      <c r="Y111" s="87"/>
      <c r="Z111" s="87"/>
      <c r="AA111" s="87"/>
      <c r="AB111" s="87"/>
      <c r="AC111" s="87"/>
    </row>
    <row r="112" spans="1:29">
      <c r="A112" s="226" t="s">
        <v>210</v>
      </c>
      <c r="B112" s="40"/>
      <c r="C112" s="32"/>
      <c r="D112" s="249"/>
      <c r="E112" s="280"/>
      <c r="F112" s="280"/>
      <c r="G112" s="86"/>
      <c r="H112" s="86"/>
      <c r="I112" s="86"/>
      <c r="J112" s="86"/>
      <c r="K112" s="86"/>
      <c r="L112" s="86"/>
      <c r="M112" s="86"/>
      <c r="N112" s="86"/>
      <c r="O112" s="87"/>
      <c r="P112" s="87"/>
      <c r="Q112" s="87"/>
      <c r="R112" s="87"/>
      <c r="S112" s="87"/>
      <c r="T112" s="87"/>
      <c r="U112" s="87"/>
      <c r="V112" s="87"/>
      <c r="W112" s="87"/>
      <c r="X112" s="87"/>
      <c r="Y112" s="87"/>
      <c r="Z112" s="87"/>
      <c r="AA112" s="87"/>
      <c r="AB112" s="87"/>
      <c r="AC112" s="87"/>
    </row>
    <row r="113" spans="1:29">
      <c r="A113" s="113">
        <v>15</v>
      </c>
      <c r="B113" s="37" t="s">
        <v>93</v>
      </c>
      <c r="C113" s="36"/>
      <c r="D113" s="259"/>
      <c r="E113" s="278">
        <f>SUM(E99:E112)</f>
        <v>0</v>
      </c>
      <c r="F113" s="278">
        <f>SUM(F99:F112)</f>
        <v>0</v>
      </c>
      <c r="G113" s="53">
        <f t="shared" ref="G113:AC113" si="33">SUM(G99:G112)</f>
        <v>0</v>
      </c>
      <c r="H113" s="53">
        <f t="shared" si="33"/>
        <v>0</v>
      </c>
      <c r="I113" s="53">
        <f t="shared" si="33"/>
        <v>0</v>
      </c>
      <c r="J113" s="53">
        <f t="shared" si="33"/>
        <v>0</v>
      </c>
      <c r="K113" s="53">
        <f t="shared" si="33"/>
        <v>7.61</v>
      </c>
      <c r="L113" s="53">
        <f t="shared" si="33"/>
        <v>8.620000000000001</v>
      </c>
      <c r="M113" s="53">
        <f t="shared" si="33"/>
        <v>8.59</v>
      </c>
      <c r="N113" s="53">
        <f t="shared" si="33"/>
        <v>10.739999999999998</v>
      </c>
      <c r="O113" s="53">
        <f t="shared" si="33"/>
        <v>12.7</v>
      </c>
      <c r="P113" s="53">
        <f t="shared" si="33"/>
        <v>12.62</v>
      </c>
      <c r="Q113" s="53">
        <f t="shared" si="33"/>
        <v>12.459999999999999</v>
      </c>
      <c r="R113" s="53">
        <f t="shared" ref="R113:Y113" si="34">SUM(R99:R112)</f>
        <v>12.379999999999999</v>
      </c>
      <c r="S113" s="53">
        <f t="shared" si="34"/>
        <v>16.799999999999997</v>
      </c>
      <c r="T113" s="53">
        <f t="shared" si="34"/>
        <v>18.100000000000001</v>
      </c>
      <c r="U113" s="53">
        <f t="shared" ref="U113:V113" si="35">SUM(U99:U112)</f>
        <v>22.080000000000002</v>
      </c>
      <c r="V113" s="53">
        <f t="shared" si="35"/>
        <v>22.080000000000002</v>
      </c>
      <c r="W113" s="53">
        <f t="shared" ref="W113" si="36">SUM(W99:W112)</f>
        <v>21.82</v>
      </c>
      <c r="X113" s="53">
        <f t="shared" si="34"/>
        <v>23.55</v>
      </c>
      <c r="Y113" s="53">
        <f t="shared" si="34"/>
        <v>25.720000000000002</v>
      </c>
      <c r="Z113" s="53">
        <f t="shared" ref="Z113:AA113" si="37">SUM(Z99:Z112)</f>
        <v>25.720000000000002</v>
      </c>
      <c r="AA113" s="53">
        <f t="shared" si="37"/>
        <v>25.64</v>
      </c>
      <c r="AB113" s="53">
        <f t="shared" ref="AB113" si="38">SUM(AB99:AB112)</f>
        <v>28.72</v>
      </c>
      <c r="AC113" s="53">
        <f t="shared" si="33"/>
        <v>29.599999999999998</v>
      </c>
    </row>
    <row r="114" spans="1:29">
      <c r="A114" s="113"/>
      <c r="B114" s="140"/>
      <c r="C114" s="138"/>
      <c r="D114" s="139"/>
      <c r="E114" s="82"/>
      <c r="F114" s="82"/>
      <c r="G114" s="82"/>
      <c r="H114" s="82"/>
      <c r="I114" s="82"/>
      <c r="J114" s="82"/>
      <c r="K114" s="82"/>
      <c r="L114" s="82"/>
      <c r="M114" s="82"/>
      <c r="N114" s="82"/>
      <c r="O114" s="82"/>
      <c r="P114" s="82"/>
      <c r="Q114" s="82"/>
      <c r="R114" s="141"/>
      <c r="S114" s="141"/>
      <c r="T114" s="141"/>
      <c r="U114" s="141"/>
      <c r="V114" s="141"/>
      <c r="W114" s="141"/>
      <c r="X114" s="141"/>
      <c r="Y114" s="141"/>
      <c r="Z114" s="141"/>
      <c r="AA114" s="141"/>
      <c r="AB114" s="141"/>
      <c r="AC114" s="141"/>
    </row>
    <row r="115" spans="1:29" ht="15" customHeight="1">
      <c r="A115" s="113">
        <v>16</v>
      </c>
      <c r="B115" s="38" t="s">
        <v>161</v>
      </c>
      <c r="C115" s="39"/>
      <c r="D115" s="63"/>
      <c r="E115" s="125">
        <f>E113+E95</f>
        <v>0</v>
      </c>
      <c r="F115" s="125">
        <f>F113+F95</f>
        <v>0</v>
      </c>
      <c r="G115" s="64">
        <f t="shared" ref="G115:AC115" si="39">G113+G95</f>
        <v>0</v>
      </c>
      <c r="H115" s="64">
        <f t="shared" si="39"/>
        <v>0</v>
      </c>
      <c r="I115" s="64">
        <f t="shared" si="39"/>
        <v>0</v>
      </c>
      <c r="J115" s="64">
        <f t="shared" si="39"/>
        <v>0</v>
      </c>
      <c r="K115" s="64">
        <f t="shared" si="39"/>
        <v>7.61</v>
      </c>
      <c r="L115" s="64">
        <f t="shared" si="39"/>
        <v>8.620000000000001</v>
      </c>
      <c r="M115" s="64">
        <f t="shared" si="39"/>
        <v>8.59</v>
      </c>
      <c r="N115" s="64">
        <f t="shared" si="39"/>
        <v>46.14</v>
      </c>
      <c r="O115" s="64">
        <f t="shared" si="39"/>
        <v>49.8</v>
      </c>
      <c r="P115" s="64">
        <f t="shared" si="39"/>
        <v>51.82</v>
      </c>
      <c r="Q115" s="64">
        <f t="shared" si="39"/>
        <v>53.86</v>
      </c>
      <c r="R115" s="64">
        <f t="shared" ref="R115:Y115" si="40">R113+R95</f>
        <v>59.679999999999993</v>
      </c>
      <c r="S115" s="64">
        <f t="shared" si="40"/>
        <v>63</v>
      </c>
      <c r="T115" s="64">
        <f t="shared" si="40"/>
        <v>150.1</v>
      </c>
      <c r="U115" s="64">
        <f t="shared" ref="U115:V115" si="41">U113+U95</f>
        <v>147.48000000000002</v>
      </c>
      <c r="V115" s="64">
        <f t="shared" si="41"/>
        <v>144.48000000000002</v>
      </c>
      <c r="W115" s="64">
        <f t="shared" ref="W115" si="42">W113+W95</f>
        <v>140.82</v>
      </c>
      <c r="X115" s="64">
        <f t="shared" si="40"/>
        <v>139.15</v>
      </c>
      <c r="Y115" s="64">
        <f t="shared" si="40"/>
        <v>141.32</v>
      </c>
      <c r="Z115" s="64">
        <f t="shared" ref="Z115:AA115" si="43">Z113+Z95</f>
        <v>141.32</v>
      </c>
      <c r="AA115" s="64">
        <f t="shared" si="43"/>
        <v>141.13999999999999</v>
      </c>
      <c r="AB115" s="64">
        <f t="shared" ref="AB115" si="44">AB113+AB95</f>
        <v>154.12</v>
      </c>
      <c r="AC115" s="64">
        <f t="shared" si="39"/>
        <v>155</v>
      </c>
    </row>
    <row r="116" spans="1:29">
      <c r="A116" s="113"/>
      <c r="B116" s="22"/>
      <c r="D116" s="16"/>
      <c r="E116" s="16"/>
      <c r="F116" s="16"/>
      <c r="G116" s="60"/>
      <c r="H116" s="60"/>
      <c r="I116" s="60"/>
      <c r="J116" s="60"/>
      <c r="K116" s="60"/>
      <c r="L116" s="60"/>
      <c r="M116" s="60"/>
      <c r="N116" s="60"/>
      <c r="O116" s="60"/>
      <c r="P116" s="60"/>
      <c r="Q116" s="60"/>
      <c r="R116" s="60"/>
      <c r="S116" s="60"/>
      <c r="T116" s="60"/>
      <c r="U116" s="60"/>
      <c r="V116" s="60"/>
      <c r="W116" s="60"/>
      <c r="X116" s="60"/>
      <c r="Y116" s="60"/>
      <c r="Z116" s="60"/>
      <c r="AA116" s="60"/>
      <c r="AB116" s="60"/>
      <c r="AC116" s="60"/>
    </row>
    <row r="117" spans="1:29" ht="18.75">
      <c r="A117" s="113"/>
      <c r="B117" s="230" t="s">
        <v>42</v>
      </c>
      <c r="D117" s="16"/>
      <c r="E117" s="16"/>
      <c r="F117" s="16"/>
      <c r="G117" s="60"/>
      <c r="H117" s="60"/>
      <c r="I117" s="60"/>
      <c r="J117" s="60"/>
      <c r="K117" s="60"/>
      <c r="L117" s="60"/>
      <c r="M117" s="60"/>
      <c r="N117" s="60"/>
      <c r="O117" s="60"/>
      <c r="P117" s="60"/>
      <c r="Q117" s="60"/>
      <c r="R117" s="60"/>
      <c r="S117" s="60"/>
      <c r="T117" s="60"/>
      <c r="U117" s="60"/>
      <c r="V117" s="60"/>
      <c r="W117" s="60"/>
      <c r="X117" s="60"/>
      <c r="Y117" s="60"/>
      <c r="Z117" s="60"/>
      <c r="AA117" s="60"/>
      <c r="AB117" s="60"/>
      <c r="AC117" s="60"/>
    </row>
    <row r="118" spans="1:29">
      <c r="A118" s="113"/>
      <c r="B118" s="1"/>
      <c r="D118" s="16"/>
      <c r="E118" s="48" t="s">
        <v>17</v>
      </c>
      <c r="F118" s="48" t="s">
        <v>18</v>
      </c>
      <c r="G118" s="48" t="s">
        <v>20</v>
      </c>
      <c r="H118" s="48" t="s">
        <v>21</v>
      </c>
      <c r="I118" s="48" t="s">
        <v>24</v>
      </c>
      <c r="J118" s="48" t="s">
        <v>25</v>
      </c>
      <c r="K118" s="48" t="s">
        <v>27</v>
      </c>
      <c r="L118" s="48" t="s">
        <v>28</v>
      </c>
      <c r="M118" s="48" t="s">
        <v>29</v>
      </c>
      <c r="N118" s="48" t="s">
        <v>30</v>
      </c>
      <c r="O118" s="48" t="s">
        <v>385</v>
      </c>
      <c r="P118" s="48" t="s">
        <v>386</v>
      </c>
      <c r="Q118" s="48" t="s">
        <v>387</v>
      </c>
      <c r="R118" s="48" t="s">
        <v>388</v>
      </c>
      <c r="S118" s="48" t="s">
        <v>389</v>
      </c>
      <c r="T118" s="48" t="s">
        <v>390</v>
      </c>
      <c r="U118" s="48" t="s">
        <v>391</v>
      </c>
      <c r="V118" s="48" t="s">
        <v>392</v>
      </c>
      <c r="W118" s="48" t="s">
        <v>393</v>
      </c>
      <c r="X118" s="48" t="s">
        <v>394</v>
      </c>
      <c r="Y118" s="48" t="s">
        <v>395</v>
      </c>
      <c r="Z118" s="48" t="s">
        <v>396</v>
      </c>
      <c r="AA118" s="48" t="s">
        <v>397</v>
      </c>
      <c r="AB118" s="48" t="s">
        <v>398</v>
      </c>
      <c r="AC118" s="48" t="s">
        <v>399</v>
      </c>
    </row>
    <row r="119" spans="1:29">
      <c r="A119" s="113">
        <v>17</v>
      </c>
      <c r="B119" s="37" t="s">
        <v>167</v>
      </c>
      <c r="C119" s="32"/>
      <c r="D119" s="70"/>
      <c r="E119" s="125">
        <f>E21</f>
        <v>217.32673999236877</v>
      </c>
      <c r="F119" s="125">
        <f t="shared" ref="F119:AC119" si="45">F21</f>
        <v>213.93625615289</v>
      </c>
      <c r="G119" s="64">
        <f t="shared" si="45"/>
        <v>176.91139999999999</v>
      </c>
      <c r="H119" s="64">
        <f t="shared" si="45"/>
        <v>174.2485085562675</v>
      </c>
      <c r="I119" s="64">
        <f t="shared" si="45"/>
        <v>183.32885496698904</v>
      </c>
      <c r="J119" s="64">
        <f t="shared" si="45"/>
        <v>182.24724258176144</v>
      </c>
      <c r="K119" s="64">
        <f t="shared" si="45"/>
        <v>180.95455588581569</v>
      </c>
      <c r="L119" s="64">
        <f t="shared" si="45"/>
        <v>180.41768339424192</v>
      </c>
      <c r="M119" s="64">
        <f t="shared" si="45"/>
        <v>180.07124638076357</v>
      </c>
      <c r="N119" s="64">
        <f t="shared" si="45"/>
        <v>181.12499780243965</v>
      </c>
      <c r="O119" s="64">
        <f t="shared" si="45"/>
        <v>179.97288516234562</v>
      </c>
      <c r="P119" s="64">
        <f t="shared" si="45"/>
        <v>180.05449521433377</v>
      </c>
      <c r="Q119" s="64">
        <f t="shared" si="45"/>
        <v>179.82387990810918</v>
      </c>
      <c r="R119" s="64">
        <f t="shared" ref="R119:Y119" si="46">R21</f>
        <v>180.07213794871438</v>
      </c>
      <c r="S119" s="64">
        <f t="shared" si="46"/>
        <v>180.07606681873978</v>
      </c>
      <c r="T119" s="64">
        <f t="shared" si="46"/>
        <v>179.19676069327363</v>
      </c>
      <c r="U119" s="64">
        <f t="shared" ref="U119:V119" si="47">U21</f>
        <v>179.22127010366628</v>
      </c>
      <c r="V119" s="64">
        <f t="shared" si="47"/>
        <v>179.84458802221727</v>
      </c>
      <c r="W119" s="64">
        <f t="shared" ref="W119" si="48">W21</f>
        <v>179.73830015268234</v>
      </c>
      <c r="X119" s="64">
        <f t="shared" si="46"/>
        <v>179.80926660069224</v>
      </c>
      <c r="Y119" s="64">
        <f t="shared" si="46"/>
        <v>180.10509248433684</v>
      </c>
      <c r="Z119" s="64">
        <f t="shared" ref="Z119:AA119" si="49">Z21</f>
        <v>180.45597617621002</v>
      </c>
      <c r="AA119" s="64">
        <f t="shared" si="49"/>
        <v>180.58673286737076</v>
      </c>
      <c r="AB119" s="64">
        <f t="shared" ref="AB119" si="50">AB21</f>
        <v>180.29540852841035</v>
      </c>
      <c r="AC119" s="64">
        <f t="shared" si="45"/>
        <v>180.79301334385383</v>
      </c>
    </row>
    <row r="120" spans="1:29" ht="31.5">
      <c r="A120" s="113">
        <v>18</v>
      </c>
      <c r="B120" s="37" t="s">
        <v>163</v>
      </c>
      <c r="C120" s="32"/>
      <c r="D120" s="70"/>
      <c r="E120" s="125">
        <f>E76</f>
        <v>217.5232288401254</v>
      </c>
      <c r="F120" s="125">
        <f>F76</f>
        <v>214.36057247259441</v>
      </c>
      <c r="G120" s="64">
        <f t="shared" ref="G120:AC120" si="51">G76</f>
        <v>186.43</v>
      </c>
      <c r="H120" s="64">
        <f t="shared" si="51"/>
        <v>224.82</v>
      </c>
      <c r="I120" s="64">
        <f t="shared" si="51"/>
        <v>224.57</v>
      </c>
      <c r="J120" s="64">
        <f t="shared" si="51"/>
        <v>249.60599999999999</v>
      </c>
      <c r="K120" s="64">
        <f t="shared" si="51"/>
        <v>249.35599999999999</v>
      </c>
      <c r="L120" s="64">
        <f t="shared" si="51"/>
        <v>249.10599999999999</v>
      </c>
      <c r="M120" s="64">
        <f t="shared" si="51"/>
        <v>248.85599999999999</v>
      </c>
      <c r="N120" s="64">
        <f t="shared" si="51"/>
        <v>176.60599999999999</v>
      </c>
      <c r="O120" s="64">
        <f t="shared" si="51"/>
        <v>173.93600000000001</v>
      </c>
      <c r="P120" s="64">
        <f t="shared" si="51"/>
        <v>173.93600000000001</v>
      </c>
      <c r="Q120" s="64">
        <f t="shared" si="51"/>
        <v>173.93600000000001</v>
      </c>
      <c r="R120" s="64">
        <f t="shared" ref="R120:Y120" si="52">R76</f>
        <v>173.93600000000001</v>
      </c>
      <c r="S120" s="64">
        <f t="shared" si="52"/>
        <v>173.93600000000001</v>
      </c>
      <c r="T120" s="64">
        <f t="shared" si="52"/>
        <v>173.93600000000001</v>
      </c>
      <c r="U120" s="64">
        <f t="shared" ref="U120:V120" si="53">U76</f>
        <v>166.01600000000002</v>
      </c>
      <c r="V120" s="64">
        <f t="shared" si="53"/>
        <v>166.01600000000002</v>
      </c>
      <c r="W120" s="64">
        <f t="shared" ref="W120" si="54">W76</f>
        <v>166.01600000000002</v>
      </c>
      <c r="X120" s="64">
        <f t="shared" si="52"/>
        <v>166.01600000000002</v>
      </c>
      <c r="Y120" s="64">
        <f t="shared" si="52"/>
        <v>166.01600000000002</v>
      </c>
      <c r="Z120" s="64">
        <f t="shared" ref="Z120:AA120" si="55">Z76</f>
        <v>166.01600000000002</v>
      </c>
      <c r="AA120" s="64">
        <f t="shared" si="55"/>
        <v>166.01600000000002</v>
      </c>
      <c r="AB120" s="64">
        <f t="shared" ref="AB120" si="56">AB76</f>
        <v>127.376</v>
      </c>
      <c r="AC120" s="64">
        <f t="shared" si="51"/>
        <v>127.376</v>
      </c>
    </row>
    <row r="121" spans="1:29">
      <c r="A121" s="113">
        <v>19</v>
      </c>
      <c r="B121" s="349" t="s">
        <v>258</v>
      </c>
      <c r="C121" s="32"/>
      <c r="D121" s="70"/>
      <c r="E121" s="64">
        <f>E120-E119</f>
        <v>0.19648884775662623</v>
      </c>
      <c r="F121" s="64">
        <f>F120-F119</f>
        <v>0.42431631970441686</v>
      </c>
      <c r="G121" s="64">
        <f t="shared" ref="G121:AC121" si="57">G120-G119</f>
        <v>9.5186000000000206</v>
      </c>
      <c r="H121" s="64">
        <f t="shared" si="57"/>
        <v>50.571491443732498</v>
      </c>
      <c r="I121" s="64">
        <f t="shared" si="57"/>
        <v>41.241145033010952</v>
      </c>
      <c r="J121" s="64">
        <f t="shared" si="57"/>
        <v>67.358757418238554</v>
      </c>
      <c r="K121" s="64">
        <f t="shared" si="57"/>
        <v>68.401444114184301</v>
      </c>
      <c r="L121" s="64">
        <f t="shared" si="57"/>
        <v>68.688316605758075</v>
      </c>
      <c r="M121" s="64">
        <f t="shared" si="57"/>
        <v>68.784753619236426</v>
      </c>
      <c r="N121" s="64">
        <f t="shared" si="57"/>
        <v>-4.5189978024396567</v>
      </c>
      <c r="O121" s="64">
        <f t="shared" si="57"/>
        <v>-6.0368851623456123</v>
      </c>
      <c r="P121" s="64">
        <f t="shared" si="57"/>
        <v>-6.1184952143337625</v>
      </c>
      <c r="Q121" s="64">
        <f t="shared" si="57"/>
        <v>-5.8878799081091699</v>
      </c>
      <c r="R121" s="64">
        <f t="shared" ref="R121:Y121" si="58">R120-R119</f>
        <v>-6.1361379487143779</v>
      </c>
      <c r="S121" s="64">
        <f t="shared" si="58"/>
        <v>-6.1400668187397685</v>
      </c>
      <c r="T121" s="64">
        <f t="shared" si="58"/>
        <v>-5.2607606932736246</v>
      </c>
      <c r="U121" s="64">
        <f t="shared" ref="U121:V121" si="59">U120-U119</f>
        <v>-13.205270103666265</v>
      </c>
      <c r="V121" s="64">
        <f t="shared" si="59"/>
        <v>-13.828588022217247</v>
      </c>
      <c r="W121" s="64">
        <f t="shared" ref="W121" si="60">W120-W119</f>
        <v>-13.722300152682323</v>
      </c>
      <c r="X121" s="64">
        <f t="shared" si="58"/>
        <v>-13.79326660069222</v>
      </c>
      <c r="Y121" s="64">
        <f t="shared" si="58"/>
        <v>-14.089092484336817</v>
      </c>
      <c r="Z121" s="64">
        <f t="shared" ref="Z121:AA121" si="61">Z120-Z119</f>
        <v>-14.439976176209996</v>
      </c>
      <c r="AA121" s="64">
        <f t="shared" si="61"/>
        <v>-14.570732867370737</v>
      </c>
      <c r="AB121" s="64">
        <f t="shared" ref="AB121" si="62">AB120-AB119</f>
        <v>-52.919408528410344</v>
      </c>
      <c r="AC121" s="64">
        <f t="shared" si="57"/>
        <v>-53.417013343853824</v>
      </c>
    </row>
    <row r="122" spans="1:29">
      <c r="A122" s="113">
        <v>20</v>
      </c>
      <c r="B122" s="37" t="s">
        <v>162</v>
      </c>
      <c r="C122" s="32"/>
      <c r="D122" s="70"/>
      <c r="E122" s="125"/>
      <c r="F122" s="125"/>
      <c r="G122" s="64">
        <f t="shared" ref="G122:AC122" si="63">G115</f>
        <v>0</v>
      </c>
      <c r="H122" s="64">
        <f t="shared" si="63"/>
        <v>0</v>
      </c>
      <c r="I122" s="64">
        <f t="shared" si="63"/>
        <v>0</v>
      </c>
      <c r="J122" s="64">
        <f t="shared" si="63"/>
        <v>0</v>
      </c>
      <c r="K122" s="64">
        <f t="shared" si="63"/>
        <v>7.61</v>
      </c>
      <c r="L122" s="64">
        <f t="shared" si="63"/>
        <v>8.620000000000001</v>
      </c>
      <c r="M122" s="64">
        <f t="shared" si="63"/>
        <v>8.59</v>
      </c>
      <c r="N122" s="64">
        <f t="shared" si="63"/>
        <v>46.14</v>
      </c>
      <c r="O122" s="64">
        <f t="shared" si="63"/>
        <v>49.8</v>
      </c>
      <c r="P122" s="64">
        <f t="shared" si="63"/>
        <v>51.82</v>
      </c>
      <c r="Q122" s="64">
        <f t="shared" si="63"/>
        <v>53.86</v>
      </c>
      <c r="R122" s="64">
        <f t="shared" ref="R122:Y122" si="64">R115</f>
        <v>59.679999999999993</v>
      </c>
      <c r="S122" s="64">
        <f t="shared" si="64"/>
        <v>63</v>
      </c>
      <c r="T122" s="64">
        <f t="shared" si="64"/>
        <v>150.1</v>
      </c>
      <c r="U122" s="64">
        <f t="shared" ref="U122:V122" si="65">U115</f>
        <v>147.48000000000002</v>
      </c>
      <c r="V122" s="64">
        <f t="shared" si="65"/>
        <v>144.48000000000002</v>
      </c>
      <c r="W122" s="64">
        <f t="shared" ref="W122" si="66">W115</f>
        <v>140.82</v>
      </c>
      <c r="X122" s="64">
        <f t="shared" si="64"/>
        <v>139.15</v>
      </c>
      <c r="Y122" s="64">
        <f t="shared" si="64"/>
        <v>141.32</v>
      </c>
      <c r="Z122" s="64">
        <f t="shared" ref="Z122:AA122" si="67">Z115</f>
        <v>141.32</v>
      </c>
      <c r="AA122" s="64">
        <f t="shared" si="67"/>
        <v>141.13999999999999</v>
      </c>
      <c r="AB122" s="64">
        <f t="shared" ref="AB122" si="68">AB115</f>
        <v>154.12</v>
      </c>
      <c r="AC122" s="64">
        <f t="shared" si="63"/>
        <v>155</v>
      </c>
    </row>
    <row r="123" spans="1:29" ht="35.25" customHeight="1">
      <c r="A123" s="113">
        <v>21</v>
      </c>
      <c r="B123" s="37" t="s">
        <v>277</v>
      </c>
      <c r="C123" s="32"/>
      <c r="D123" s="30"/>
      <c r="E123" s="125">
        <f>E122+E121</f>
        <v>0.19648884775662623</v>
      </c>
      <c r="F123" s="125">
        <f>F122+F121</f>
        <v>0.42431631970441686</v>
      </c>
      <c r="G123" s="64">
        <f t="shared" ref="G123:AC123" si="69">G122+G121</f>
        <v>9.5186000000000206</v>
      </c>
      <c r="H123" s="64">
        <f t="shared" si="69"/>
        <v>50.571491443732498</v>
      </c>
      <c r="I123" s="64">
        <f t="shared" si="69"/>
        <v>41.241145033010952</v>
      </c>
      <c r="J123" s="64">
        <f t="shared" si="69"/>
        <v>67.358757418238554</v>
      </c>
      <c r="K123" s="64">
        <f t="shared" si="69"/>
        <v>76.0114441141843</v>
      </c>
      <c r="L123" s="64">
        <f t="shared" si="69"/>
        <v>77.30831660575808</v>
      </c>
      <c r="M123" s="64">
        <f t="shared" si="69"/>
        <v>77.374753619236429</v>
      </c>
      <c r="N123" s="64">
        <f t="shared" si="69"/>
        <v>41.621002197560344</v>
      </c>
      <c r="O123" s="64">
        <f t="shared" si="69"/>
        <v>43.763114837654385</v>
      </c>
      <c r="P123" s="64">
        <f t="shared" si="69"/>
        <v>45.701504785666238</v>
      </c>
      <c r="Q123" s="64">
        <f t="shared" si="69"/>
        <v>47.972120091890829</v>
      </c>
      <c r="R123" s="64">
        <f t="shared" ref="R123:Y123" si="70">R122+R121</f>
        <v>53.543862051285615</v>
      </c>
      <c r="S123" s="64">
        <f t="shared" si="70"/>
        <v>56.859933181260232</v>
      </c>
      <c r="T123" s="64">
        <f t="shared" si="70"/>
        <v>144.83923930672637</v>
      </c>
      <c r="U123" s="64">
        <f t="shared" ref="U123:V123" si="71">U122+U121</f>
        <v>134.27472989633375</v>
      </c>
      <c r="V123" s="64">
        <f t="shared" si="71"/>
        <v>130.65141197778277</v>
      </c>
      <c r="W123" s="64">
        <f t="shared" ref="W123" si="72">W122+W121</f>
        <v>127.09769984731767</v>
      </c>
      <c r="X123" s="64">
        <f t="shared" si="70"/>
        <v>125.35673339930779</v>
      </c>
      <c r="Y123" s="64">
        <f t="shared" si="70"/>
        <v>127.23090751566318</v>
      </c>
      <c r="Z123" s="64">
        <f t="shared" ref="Z123:AA123" si="73">Z122+Z121</f>
        <v>126.88002382379</v>
      </c>
      <c r="AA123" s="64">
        <f t="shared" si="73"/>
        <v>126.56926713262925</v>
      </c>
      <c r="AB123" s="64">
        <f t="shared" ref="AB123" si="74">AB122+AB121</f>
        <v>101.20059147158966</v>
      </c>
      <c r="AC123" s="64">
        <f t="shared" si="69"/>
        <v>101.58298665614618</v>
      </c>
    </row>
    <row r="124" spans="1:29">
      <c r="E124" s="394"/>
      <c r="F124" s="395"/>
      <c r="O124" s="385"/>
      <c r="P124" s="385"/>
      <c r="Q124" s="385"/>
    </row>
    <row r="125" spans="1:29">
      <c r="B125" s="7" t="s">
        <v>431</v>
      </c>
      <c r="O125" s="385"/>
      <c r="P125" s="385"/>
      <c r="Q125" s="385"/>
    </row>
    <row r="127" spans="1:29">
      <c r="E127" s="415"/>
      <c r="F127" s="415"/>
    </row>
    <row r="128" spans="1:29">
      <c r="K128" s="344"/>
      <c r="L128" s="344"/>
      <c r="M128" s="344"/>
      <c r="N128" s="344"/>
      <c r="O128" s="345"/>
      <c r="P128" s="345"/>
      <c r="Q128" s="345"/>
      <c r="R128" s="345"/>
      <c r="S128" s="345"/>
      <c r="T128" s="345"/>
      <c r="U128" s="345"/>
      <c r="V128" s="345"/>
      <c r="W128" s="345"/>
      <c r="X128" s="345"/>
      <c r="Y128" s="345"/>
      <c r="Z128" s="345"/>
      <c r="AA128" s="345"/>
      <c r="AB128" s="345"/>
      <c r="AC128" s="345"/>
    </row>
    <row r="129" spans="11:29">
      <c r="K129" s="346"/>
      <c r="L129" s="346"/>
      <c r="M129" s="346"/>
      <c r="N129" s="346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</row>
    <row r="130" spans="11:29">
      <c r="K130" s="344"/>
      <c r="L130" s="344"/>
      <c r="M130" s="344"/>
      <c r="N130" s="344"/>
      <c r="O130" s="344"/>
      <c r="P130" s="345"/>
      <c r="Q130" s="345"/>
      <c r="R130" s="345"/>
      <c r="S130" s="345"/>
      <c r="T130" s="345"/>
      <c r="U130" s="345"/>
      <c r="V130" s="345"/>
      <c r="W130" s="345"/>
      <c r="X130" s="345"/>
      <c r="Y130" s="345"/>
      <c r="Z130" s="345"/>
      <c r="AA130" s="345"/>
      <c r="AB130" s="345"/>
      <c r="AC130" s="345"/>
    </row>
  </sheetData>
  <dataConsolidate/>
  <customSheetViews>
    <customSheetView guid="{8273F839-864F-40CA-9F07-FCB68AAC5FAE}" showPageBreaks="1" showGridLines="0" fitToPage="1">
      <selection activeCell="C25" sqref="C25"/>
      <pageMargins left="0.44" right="0.5" top="0.52" bottom="0.42" header="0.52" footer="0.4"/>
      <printOptions horizontalCentered="1"/>
      <pageSetup scale="56" fitToHeight="2" pageOrder="overThenDown" orientation="landscape" r:id="rId1"/>
      <headerFooter alignWithMargins="0"/>
    </customSheetView>
    <customSheetView guid="{9660D43C-356B-4BBC-ADDE-819E1A7545B6}" showGridLines="0" fitToPage="1">
      <selection activeCell="B17" sqref="B17"/>
      <pageMargins left="0.44" right="0.5" top="0.52" bottom="0.42" header="0.52" footer="0.4"/>
      <printOptions horizontalCentered="1"/>
      <pageSetup scale="70" fitToHeight="2" pageOrder="overThenDown" orientation="landscape" r:id="rId2"/>
      <headerFooter alignWithMargins="0"/>
    </customSheetView>
    <customSheetView guid="{3EAFDB81-3C7B-4EC4-BD53-8A6926C61C4D}" scale="90" showPageBreaks="1" showGridLines="0" fitToPage="1">
      <selection activeCell="B138" sqref="B138"/>
      <pageMargins left="0.44" right="0.5" top="0.52" bottom="0.42" header="0.52" footer="0.4"/>
      <printOptions horizontalCentered="1"/>
      <pageSetup scale="69" fitToHeight="2" pageOrder="overThenDown" orientation="landscape" r:id="rId3"/>
      <headerFooter alignWithMargins="0"/>
    </customSheetView>
    <customSheetView guid="{046A23F8-4D15-41E0-A67E-1D05CF2E9CA4}" scale="55" showPageBreaks="1" showGridLines="0" fitToPage="1">
      <selection activeCell="B138" sqref="B138"/>
      <pageMargins left="0.44" right="0.5" top="0.52" bottom="0.42" header="0.52" footer="0.4"/>
      <printOptions horizontalCentered="1"/>
      <pageSetup scale="70" fitToHeight="2" pageOrder="overThenDown" orientation="landscape" r:id="rId4"/>
      <headerFooter alignWithMargins="0"/>
    </customSheetView>
  </customSheetViews>
  <phoneticPr fontId="5" type="noConversion"/>
  <printOptions horizontalCentered="1" verticalCentered="1"/>
  <pageMargins left="0.25" right="0.25" top="0.75" bottom="0.75" header="0.3" footer="0.3"/>
  <pageSetup scale="27" pageOrder="overThenDown" orientation="portrait" r:id="rId5"/>
  <headerFooter alignWithMargins="0"/>
  <drawing r:id="rId6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xr:uid="{00000000-0002-0000-0200-000000000000}">
          <x14:formula1>
            <xm:f>Lists!$C$2:$C$7</xm:f>
          </x14:formula1>
          <xm:sqref>D48:D61</xm:sqref>
        </x14:dataValidation>
        <x14:dataValidation type="list" allowBlank="1" showInputMessage="1" xr:uid="{00000000-0002-0000-0200-000001000000}">
          <x14:formula1>
            <xm:f>Lists!$D$2:$D$7</xm:f>
          </x14:formula1>
          <xm:sqref>D67:D72</xm:sqref>
        </x14:dataValidation>
        <x14:dataValidation type="list" allowBlank="1" showInputMessage="1" xr:uid="{00000000-0002-0000-0200-000002000000}">
          <x14:formula1>
            <xm:f>Lists!$E$2:$E$10</xm:f>
          </x14:formula1>
          <xm:sqref>D81:D94</xm:sqref>
        </x14:dataValidation>
        <x14:dataValidation type="list" allowBlank="1" showInputMessage="1" xr:uid="{00000000-0002-0000-0200-000003000000}">
          <x14:formula1>
            <xm:f>Lists!$F$2:$F$7</xm:f>
          </x14:formula1>
          <xm:sqref>D99:D112</xm:sqref>
        </x14:dataValidation>
        <x14:dataValidation type="list" allowBlank="1" xr:uid="{00000000-0002-0000-0200-000004000000}">
          <x14:formula1>
            <xm:f>Lists!$A$2:$A$9</xm:f>
          </x14:formula1>
          <xm:sqref>D27:D32</xm:sqref>
        </x14:dataValidation>
        <x14:dataValidation type="list" allowBlank="1" showInputMessage="1" xr:uid="{00000000-0002-0000-0200-000005000000}">
          <x14:formula1>
            <xm:f>Lists!$B$2:$B$10</xm:f>
          </x14:formula1>
          <xm:sqref>D26 D36:D42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42"/>
    <pageSetUpPr fitToPage="1"/>
  </sheetPr>
  <dimension ref="A1:AS150"/>
  <sheetViews>
    <sheetView topLeftCell="A15" zoomScaleNormal="100" zoomScalePageLayoutView="86" workbookViewId="0">
      <selection activeCell="E19" sqref="E19"/>
    </sheetView>
  </sheetViews>
  <sheetFormatPr defaultColWidth="9" defaultRowHeight="15.75"/>
  <cols>
    <col min="1" max="1" width="9" style="117"/>
    <col min="2" max="2" width="70.375" style="7" customWidth="1"/>
    <col min="3" max="3" width="16.875" style="7" hidden="1" customWidth="1"/>
    <col min="4" max="4" width="18.5" style="7" bestFit="1" customWidth="1"/>
    <col min="5" max="5" width="13.625" style="3" bestFit="1" customWidth="1"/>
    <col min="6" max="6" width="13.5" style="3" bestFit="1" customWidth="1"/>
    <col min="7" max="8" width="14.625" style="3" bestFit="1" customWidth="1"/>
    <col min="9" max="15" width="14.25" style="3" customWidth="1"/>
    <col min="16" max="19" width="14.25" style="1" customWidth="1"/>
    <col min="20" max="20" width="14.25" style="3" customWidth="1"/>
    <col min="21" max="24" width="14.25" style="1" customWidth="1"/>
    <col min="25" max="25" width="14.25" style="3" customWidth="1"/>
    <col min="26" max="29" width="14.25" style="1" customWidth="1"/>
    <col min="30" max="142" width="7.125" style="1" customWidth="1"/>
    <col min="143" max="16384" width="9" style="1"/>
  </cols>
  <sheetData>
    <row r="1" spans="1:45">
      <c r="B1" s="16" t="s">
        <v>22</v>
      </c>
      <c r="C1" s="16"/>
      <c r="P1" s="3"/>
      <c r="Q1" s="3"/>
      <c r="R1" s="3"/>
      <c r="S1" s="3"/>
      <c r="U1" s="3"/>
      <c r="V1" s="3"/>
      <c r="W1" s="3"/>
      <c r="X1" s="3"/>
      <c r="Z1" s="3"/>
      <c r="AA1" s="3"/>
      <c r="AB1" s="3"/>
      <c r="AC1" s="3"/>
    </row>
    <row r="2" spans="1:45">
      <c r="B2" s="16" t="s">
        <v>23</v>
      </c>
      <c r="C2" s="16"/>
      <c r="O2" s="1"/>
      <c r="T2" s="1"/>
      <c r="Y2" s="1"/>
    </row>
    <row r="3" spans="1:45" s="2" customFormat="1">
      <c r="A3" s="117"/>
      <c r="B3" s="96" t="s">
        <v>254</v>
      </c>
      <c r="C3" s="17"/>
      <c r="D3" s="13"/>
    </row>
    <row r="4" spans="1:45" s="2" customFormat="1">
      <c r="A4" s="117"/>
      <c r="B4" s="21" t="s">
        <v>174</v>
      </c>
      <c r="C4" s="17"/>
      <c r="D4" s="12"/>
    </row>
    <row r="5" spans="1:45" s="2" customFormat="1">
      <c r="A5" s="117"/>
      <c r="B5" s="222" t="s">
        <v>178</v>
      </c>
      <c r="C5" s="17"/>
      <c r="D5" s="12"/>
      <c r="G5" s="2">
        <f>5*8760*0.32</f>
        <v>14016</v>
      </c>
    </row>
    <row r="6" spans="1:45" s="2" customFormat="1">
      <c r="A6" s="117"/>
      <c r="B6" s="12"/>
      <c r="D6" s="12"/>
      <c r="F6" s="330"/>
      <c r="G6" s="330"/>
      <c r="H6" s="330"/>
      <c r="I6" s="330"/>
      <c r="J6" s="330"/>
      <c r="K6" s="330"/>
      <c r="L6" s="330"/>
      <c r="M6" s="330"/>
      <c r="N6" s="330"/>
      <c r="O6" s="330"/>
      <c r="P6" s="330"/>
      <c r="Q6" s="330"/>
      <c r="R6" s="330"/>
      <c r="S6" s="330"/>
      <c r="T6" s="330"/>
      <c r="U6" s="330"/>
      <c r="V6" s="330"/>
      <c r="W6" s="330"/>
      <c r="X6" s="330"/>
      <c r="Y6" s="330"/>
      <c r="Z6" s="330"/>
      <c r="AA6" s="330"/>
      <c r="AB6" s="330"/>
      <c r="AC6" s="330"/>
    </row>
    <row r="7" spans="1:45" s="2" customFormat="1" ht="15.75" customHeight="1">
      <c r="A7" s="117"/>
      <c r="B7" s="406" t="str">
        <f>"Scenario Name: "&amp;'Admin Info'!$B$9</f>
        <v>Scenario Name: Preferred Portfolio</v>
      </c>
      <c r="C7" s="7"/>
      <c r="D7" s="7"/>
      <c r="E7" s="101" t="s">
        <v>81</v>
      </c>
      <c r="F7" s="8"/>
      <c r="G7" s="8"/>
      <c r="H7" s="343"/>
      <c r="I7" s="4"/>
      <c r="J7" s="4"/>
      <c r="K7" s="4"/>
      <c r="L7" s="4"/>
      <c r="M7" s="4"/>
      <c r="N7" s="4"/>
      <c r="O7" s="4"/>
      <c r="T7" s="4"/>
      <c r="Y7" s="4"/>
    </row>
    <row r="8" spans="1:45" s="2" customFormat="1">
      <c r="A8" s="117"/>
      <c r="B8" s="16"/>
      <c r="C8" s="9"/>
      <c r="D8" s="16"/>
      <c r="E8" s="41"/>
      <c r="F8" s="41"/>
      <c r="G8" s="440"/>
      <c r="H8" s="41"/>
      <c r="I8" s="41"/>
      <c r="J8" s="42" t="s">
        <v>3</v>
      </c>
      <c r="K8" s="43"/>
      <c r="L8" s="43"/>
      <c r="M8" s="43"/>
      <c r="N8" s="43"/>
      <c r="O8" s="44"/>
      <c r="P8" s="45"/>
      <c r="Q8" s="45"/>
      <c r="R8" s="45"/>
      <c r="S8" s="45"/>
      <c r="T8" s="44"/>
      <c r="U8" s="45"/>
      <c r="V8" s="45"/>
      <c r="W8" s="45"/>
      <c r="X8" s="45"/>
      <c r="Y8" s="44"/>
      <c r="Z8" s="45"/>
      <c r="AA8" s="45"/>
      <c r="AB8" s="45"/>
      <c r="AC8" s="45"/>
    </row>
    <row r="9" spans="1:45" s="2" customFormat="1">
      <c r="A9" s="117"/>
      <c r="B9" s="9"/>
      <c r="C9" s="9"/>
      <c r="D9" s="16"/>
      <c r="E9" s="416" t="s">
        <v>282</v>
      </c>
      <c r="F9" s="417"/>
      <c r="G9" s="101"/>
      <c r="H9" s="46"/>
      <c r="I9" s="46"/>
      <c r="J9" s="47"/>
      <c r="K9" s="44"/>
      <c r="L9" s="44"/>
      <c r="M9" s="44"/>
      <c r="N9" s="44"/>
      <c r="O9" s="44"/>
      <c r="P9" s="45"/>
      <c r="Q9" s="45"/>
      <c r="R9" s="45"/>
      <c r="S9" s="45"/>
      <c r="T9" s="44"/>
      <c r="U9" s="45"/>
      <c r="V9" s="45"/>
      <c r="W9" s="45"/>
      <c r="X9" s="45"/>
      <c r="Y9" s="44"/>
      <c r="Z9" s="45"/>
      <c r="AA9" s="45"/>
      <c r="AB9" s="45"/>
      <c r="AC9" s="45"/>
    </row>
    <row r="10" spans="1:45" s="5" customFormat="1" ht="18.75">
      <c r="A10" s="118"/>
      <c r="B10" s="228" t="s">
        <v>44</v>
      </c>
      <c r="C10" s="18"/>
      <c r="D10" s="18"/>
      <c r="E10" s="48" t="s">
        <v>17</v>
      </c>
      <c r="F10" s="232" t="s">
        <v>18</v>
      </c>
      <c r="G10" s="153" t="s">
        <v>20</v>
      </c>
      <c r="H10" s="48" t="s">
        <v>21</v>
      </c>
      <c r="I10" s="48" t="s">
        <v>24</v>
      </c>
      <c r="J10" s="48" t="s">
        <v>25</v>
      </c>
      <c r="K10" s="48" t="s">
        <v>27</v>
      </c>
      <c r="L10" s="48" t="s">
        <v>28</v>
      </c>
      <c r="M10" s="48" t="s">
        <v>29</v>
      </c>
      <c r="N10" s="48" t="s">
        <v>30</v>
      </c>
      <c r="O10" s="48" t="s">
        <v>385</v>
      </c>
      <c r="P10" s="48" t="s">
        <v>386</v>
      </c>
      <c r="Q10" s="48" t="s">
        <v>387</v>
      </c>
      <c r="R10" s="48" t="s">
        <v>388</v>
      </c>
      <c r="S10" s="48" t="s">
        <v>389</v>
      </c>
      <c r="T10" s="48" t="s">
        <v>390</v>
      </c>
      <c r="U10" s="48" t="s">
        <v>391</v>
      </c>
      <c r="V10" s="48" t="s">
        <v>392</v>
      </c>
      <c r="W10" s="48" t="s">
        <v>393</v>
      </c>
      <c r="X10" s="48" t="s">
        <v>394</v>
      </c>
      <c r="Y10" s="48" t="s">
        <v>395</v>
      </c>
      <c r="Z10" s="48" t="s">
        <v>396</v>
      </c>
      <c r="AA10" s="48" t="s">
        <v>397</v>
      </c>
      <c r="AB10" s="48" t="s">
        <v>398</v>
      </c>
      <c r="AC10" s="48" t="s">
        <v>399</v>
      </c>
    </row>
    <row r="11" spans="1:45" ht="17.25" customHeight="1">
      <c r="A11" s="17">
        <v>1</v>
      </c>
      <c r="B11" s="16" t="s">
        <v>130</v>
      </c>
      <c r="C11" s="16"/>
      <c r="D11" s="49"/>
      <c r="E11" s="350">
        <v>1165563.4750000001</v>
      </c>
      <c r="F11" s="397">
        <v>1150634.861</v>
      </c>
      <c r="G11" s="396">
        <v>1094814.72</v>
      </c>
      <c r="H11" s="316">
        <v>1134878.3999999999</v>
      </c>
      <c r="I11" s="316">
        <v>1220773.44</v>
      </c>
      <c r="J11" s="316">
        <v>1250183.04</v>
      </c>
      <c r="K11" s="316">
        <v>1250235.8399999999</v>
      </c>
      <c r="L11" s="316">
        <v>1253991.3599999999</v>
      </c>
      <c r="M11" s="316">
        <v>1250417.28</v>
      </c>
      <c r="N11" s="316">
        <v>1250023.68</v>
      </c>
      <c r="O11" s="316">
        <v>1249099.2</v>
      </c>
      <c r="P11" s="316">
        <v>1252477.4399999999</v>
      </c>
      <c r="Q11" s="316">
        <v>1249099.2</v>
      </c>
      <c r="R11" s="316">
        <v>1249099.2</v>
      </c>
      <c r="S11" s="316">
        <v>1249099.2</v>
      </c>
      <c r="T11" s="316">
        <v>1252477.4399999999</v>
      </c>
      <c r="U11" s="316">
        <v>1249099.2</v>
      </c>
      <c r="V11" s="316">
        <v>1249099.2</v>
      </c>
      <c r="W11" s="316">
        <v>1249099.2</v>
      </c>
      <c r="X11" s="316">
        <v>1252477.4399999999</v>
      </c>
      <c r="Y11" s="316">
        <v>1249099.2</v>
      </c>
      <c r="Z11" s="316">
        <v>1249099.2</v>
      </c>
      <c r="AA11" s="316">
        <v>1249099.2</v>
      </c>
      <c r="AB11" s="316">
        <v>1252477.4399999999</v>
      </c>
      <c r="AC11" s="316">
        <v>1249099.2</v>
      </c>
      <c r="AD11" s="272"/>
    </row>
    <row r="12" spans="1:45" ht="17.25" customHeight="1">
      <c r="A12" s="17">
        <v>2</v>
      </c>
      <c r="B12" s="16" t="s">
        <v>129</v>
      </c>
      <c r="C12" s="16"/>
      <c r="D12" s="49"/>
      <c r="E12" s="351"/>
      <c r="F12" s="398"/>
      <c r="G12" s="396"/>
      <c r="H12" s="319"/>
      <c r="I12" s="319"/>
      <c r="J12" s="319"/>
      <c r="K12" s="319"/>
      <c r="L12" s="319"/>
      <c r="M12" s="319"/>
      <c r="N12" s="319"/>
      <c r="O12" s="319"/>
      <c r="P12" s="319"/>
      <c r="Q12" s="319"/>
      <c r="R12" s="319"/>
      <c r="S12" s="319"/>
      <c r="T12" s="319"/>
      <c r="U12" s="319"/>
      <c r="V12" s="319"/>
      <c r="W12" s="319"/>
      <c r="X12" s="319"/>
      <c r="Y12" s="319"/>
      <c r="Z12" s="319"/>
      <c r="AA12" s="319"/>
      <c r="AB12" s="319"/>
      <c r="AC12" s="319"/>
    </row>
    <row r="13" spans="1:45" ht="17.25" customHeight="1">
      <c r="A13" s="17">
        <v>3</v>
      </c>
      <c r="B13" s="16" t="s">
        <v>363</v>
      </c>
      <c r="C13" s="16"/>
      <c r="D13" s="49"/>
      <c r="E13" s="351">
        <v>1214244.499522907</v>
      </c>
      <c r="F13" s="399">
        <v>1193358.7029231149</v>
      </c>
      <c r="G13" s="396">
        <v>1140432</v>
      </c>
      <c r="H13" s="317">
        <v>1182165</v>
      </c>
      <c r="I13" s="317">
        <v>1271639</v>
      </c>
      <c r="J13" s="317">
        <v>1302274</v>
      </c>
      <c r="K13" s="317">
        <v>1302329</v>
      </c>
      <c r="L13" s="317">
        <v>1306241</v>
      </c>
      <c r="M13" s="317">
        <v>1302518</v>
      </c>
      <c r="N13" s="317">
        <v>1302108</v>
      </c>
      <c r="O13" s="317">
        <v>1301145</v>
      </c>
      <c r="P13" s="317">
        <v>1304664</v>
      </c>
      <c r="Q13" s="317">
        <v>1301145</v>
      </c>
      <c r="R13" s="317">
        <v>1301145</v>
      </c>
      <c r="S13" s="317">
        <v>1301145</v>
      </c>
      <c r="T13" s="317">
        <v>1304664</v>
      </c>
      <c r="U13" s="317">
        <v>1301145</v>
      </c>
      <c r="V13" s="317">
        <v>1301145</v>
      </c>
      <c r="W13" s="317">
        <v>1301145</v>
      </c>
      <c r="X13" s="317">
        <v>1304664</v>
      </c>
      <c r="Y13" s="317">
        <v>1301145</v>
      </c>
      <c r="Z13" s="317">
        <v>1301145</v>
      </c>
      <c r="AA13" s="317">
        <v>1301145</v>
      </c>
      <c r="AB13" s="317">
        <v>1304664</v>
      </c>
      <c r="AC13" s="317">
        <v>1301145</v>
      </c>
      <c r="AD13" s="332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</row>
    <row r="14" spans="1:45" ht="17.25" customHeight="1">
      <c r="A14" s="17">
        <v>4</v>
      </c>
      <c r="B14" s="16" t="s">
        <v>362</v>
      </c>
      <c r="C14" s="16"/>
      <c r="D14" s="49"/>
      <c r="E14" s="351">
        <v>1165563.4750000001</v>
      </c>
      <c r="F14" s="399">
        <v>1150634.861</v>
      </c>
      <c r="G14" s="396">
        <f t="shared" ref="G14:H14" si="0">G15*0.96</f>
        <v>1093927.6015871998</v>
      </c>
      <c r="H14" s="317">
        <f t="shared" si="0"/>
        <v>1133082.1546176001</v>
      </c>
      <c r="I14" s="317">
        <f t="shared" ref="I14" si="1">I15*0.96</f>
        <v>1218613.3621632</v>
      </c>
      <c r="J14" s="317">
        <f t="shared" ref="J14" si="2">J15*0.96</f>
        <v>1249774.9747190399</v>
      </c>
      <c r="K14" s="317">
        <f t="shared" ref="K14" si="3">K15*0.96</f>
        <v>1253389.36801824</v>
      </c>
      <c r="L14" s="317">
        <f t="shared" ref="L14" si="4">L15*0.96</f>
        <v>1260954.1708790399</v>
      </c>
      <c r="M14" s="317">
        <f t="shared" ref="M14" si="5">M15*0.96</f>
        <v>1261090.4878454399</v>
      </c>
      <c r="N14" s="317">
        <f t="shared" ref="N14" si="6">N15*0.96</f>
        <v>1264465.8559286401</v>
      </c>
      <c r="O14" s="317">
        <f t="shared" ref="O14" si="7">O15*0.96</f>
        <v>1267291.13813664</v>
      </c>
      <c r="P14" s="317">
        <f t="shared" ref="P14" si="8">P15*0.96</f>
        <v>1274950.9637184001</v>
      </c>
      <c r="Q14" s="317">
        <f t="shared" ref="Q14" si="9">Q15*0.96</f>
        <v>1275697.8576191999</v>
      </c>
      <c r="R14" s="317">
        <f t="shared" ref="R14" si="10">R15*0.96</f>
        <v>1279898.82481824</v>
      </c>
      <c r="S14" s="317">
        <f t="shared" ref="S14" si="11">S15*0.96</f>
        <v>1284100.741344</v>
      </c>
      <c r="T14" s="317">
        <f t="shared" ref="T14" si="12">T15*0.96</f>
        <v>1291802.82048</v>
      </c>
      <c r="U14" s="317">
        <f t="shared" ref="U14" si="13">U15*0.96</f>
        <v>1292499.7710518399</v>
      </c>
      <c r="V14" s="317">
        <f t="shared" ref="V14" si="14">V15*0.96</f>
        <v>1296702.6614006399</v>
      </c>
      <c r="W14" s="317">
        <f t="shared" ref="W14" si="15">W15*0.96</f>
        <v>1300901.7025910399</v>
      </c>
      <c r="X14" s="317">
        <f t="shared" ref="X14" si="16">X15*0.96</f>
        <v>1308651.7845312001</v>
      </c>
      <c r="Y14" s="317">
        <f t="shared" ref="Y14" si="17">Y15*0.96</f>
        <v>1309301.6872896</v>
      </c>
      <c r="Z14" s="317">
        <f t="shared" ref="Z14" si="18">Z15*0.96</f>
        <v>1313502.66664224</v>
      </c>
      <c r="AA14" s="317">
        <f t="shared" ref="AA14" si="19">AA15*0.96</f>
        <v>1317703.6194240001</v>
      </c>
      <c r="AB14" s="317">
        <f t="shared" ref="AB14" si="20">AB15*0.96</f>
        <v>1325501.6922623999</v>
      </c>
      <c r="AC14" s="317">
        <f t="shared" ref="AC14" si="21">AC15*0.96</f>
        <v>1326104.5709558399</v>
      </c>
      <c r="AD14" s="272"/>
    </row>
    <row r="15" spans="1:45" ht="17.25" customHeight="1">
      <c r="A15" s="17">
        <v>5</v>
      </c>
      <c r="B15" s="16" t="s">
        <v>361</v>
      </c>
      <c r="C15" s="16"/>
      <c r="D15" s="49"/>
      <c r="E15" s="351">
        <v>1217244.499522907</v>
      </c>
      <c r="F15" s="399">
        <v>1196358.7029231149</v>
      </c>
      <c r="G15" s="396">
        <v>1139507.9183199999</v>
      </c>
      <c r="H15" s="317">
        <v>1180293.9110600001</v>
      </c>
      <c r="I15" s="317">
        <v>1269388.9189200001</v>
      </c>
      <c r="J15" s="317">
        <v>1301848.931999</v>
      </c>
      <c r="K15" s="317">
        <v>1305613.925019</v>
      </c>
      <c r="L15" s="317">
        <v>1313493.9279990001</v>
      </c>
      <c r="M15" s="317">
        <v>1313635.924839</v>
      </c>
      <c r="N15" s="317">
        <v>1317151.9332590001</v>
      </c>
      <c r="O15" s="317">
        <v>1320094.9355589999</v>
      </c>
      <c r="P15" s="317">
        <v>1328073.9205400001</v>
      </c>
      <c r="Q15" s="317">
        <v>1328851.93502</v>
      </c>
      <c r="R15" s="317">
        <v>1333227.942519</v>
      </c>
      <c r="S15" s="317">
        <v>1337604.9389</v>
      </c>
      <c r="T15" s="317">
        <v>1345627.9380000001</v>
      </c>
      <c r="U15" s="317">
        <v>1346353.928179</v>
      </c>
      <c r="V15" s="317">
        <v>1350731.9389589999</v>
      </c>
      <c r="W15" s="317">
        <v>1355105.9401990001</v>
      </c>
      <c r="X15" s="317">
        <v>1363178.9422200001</v>
      </c>
      <c r="Y15" s="317">
        <v>1363855.92426</v>
      </c>
      <c r="Z15" s="317">
        <v>1368231.9444190001</v>
      </c>
      <c r="AA15" s="317">
        <v>1372607.9369000001</v>
      </c>
      <c r="AB15" s="317">
        <v>1380730.9294400001</v>
      </c>
      <c r="AC15" s="317">
        <v>1381358.928079</v>
      </c>
      <c r="AD15" s="272"/>
    </row>
    <row r="16" spans="1:45" ht="17.25" customHeight="1">
      <c r="A16" s="17">
        <v>6</v>
      </c>
      <c r="B16" s="16" t="s">
        <v>40</v>
      </c>
      <c r="C16" s="19"/>
      <c r="D16" s="52"/>
      <c r="E16" s="351"/>
      <c r="F16" s="352"/>
      <c r="G16" s="85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</row>
    <row r="17" spans="1:32" ht="17.25" customHeight="1">
      <c r="A17" s="17">
        <v>7</v>
      </c>
      <c r="B17" s="22" t="s">
        <v>364</v>
      </c>
      <c r="C17" s="16"/>
      <c r="D17" s="49"/>
      <c r="E17" s="54">
        <v>1217244.499522907</v>
      </c>
      <c r="F17" s="370">
        <v>1196358.7029231149</v>
      </c>
      <c r="G17" s="54">
        <f>G15+G16</f>
        <v>1139507.9183199999</v>
      </c>
      <c r="H17" s="54">
        <f t="shared" ref="H17:S17" si="22">H15+H16</f>
        <v>1180293.9110600001</v>
      </c>
      <c r="I17" s="54">
        <f t="shared" si="22"/>
        <v>1269388.9189200001</v>
      </c>
      <c r="J17" s="54">
        <f t="shared" si="22"/>
        <v>1301848.931999</v>
      </c>
      <c r="K17" s="54">
        <f t="shared" si="22"/>
        <v>1305613.925019</v>
      </c>
      <c r="L17" s="54">
        <f t="shared" si="22"/>
        <v>1313493.9279990001</v>
      </c>
      <c r="M17" s="54">
        <f t="shared" si="22"/>
        <v>1313635.924839</v>
      </c>
      <c r="N17" s="54">
        <f t="shared" si="22"/>
        <v>1317151.9332590001</v>
      </c>
      <c r="O17" s="54">
        <f t="shared" si="22"/>
        <v>1320094.9355589999</v>
      </c>
      <c r="P17" s="54">
        <f t="shared" si="22"/>
        <v>1328073.9205400001</v>
      </c>
      <c r="Q17" s="54">
        <f t="shared" si="22"/>
        <v>1328851.93502</v>
      </c>
      <c r="R17" s="54">
        <f t="shared" si="22"/>
        <v>1333227.942519</v>
      </c>
      <c r="S17" s="54">
        <f t="shared" si="22"/>
        <v>1337604.9389</v>
      </c>
      <c r="T17" s="54">
        <f t="shared" ref="T17:X17" si="23">T15+T16</f>
        <v>1345627.9380000001</v>
      </c>
      <c r="U17" s="54">
        <f t="shared" si="23"/>
        <v>1346353.928179</v>
      </c>
      <c r="V17" s="54">
        <f t="shared" si="23"/>
        <v>1350731.9389589999</v>
      </c>
      <c r="W17" s="54">
        <f t="shared" si="23"/>
        <v>1355105.9401990001</v>
      </c>
      <c r="X17" s="54">
        <f t="shared" si="23"/>
        <v>1363178.9422200001</v>
      </c>
      <c r="Y17" s="54">
        <f t="shared" ref="Y17:AC17" si="24">Y15+Y16</f>
        <v>1363855.92426</v>
      </c>
      <c r="Z17" s="54">
        <f t="shared" si="24"/>
        <v>1368231.9444190001</v>
      </c>
      <c r="AA17" s="54">
        <f t="shared" si="24"/>
        <v>1372607.9369000001</v>
      </c>
      <c r="AB17" s="54">
        <f t="shared" si="24"/>
        <v>1380730.9294400001</v>
      </c>
      <c r="AC17" s="54">
        <f t="shared" si="24"/>
        <v>1381358.928079</v>
      </c>
    </row>
    <row r="18" spans="1:32" ht="17.25" customHeight="1">
      <c r="A18" s="17"/>
      <c r="C18" s="16"/>
      <c r="D18" s="16"/>
      <c r="E18" s="353"/>
      <c r="F18" s="354"/>
      <c r="G18" s="181"/>
      <c r="H18" s="181"/>
      <c r="I18" s="181"/>
      <c r="J18" s="181"/>
      <c r="K18" s="181"/>
      <c r="L18" s="181"/>
      <c r="M18" s="181"/>
      <c r="N18" s="181"/>
      <c r="O18" s="161"/>
      <c r="P18" s="161"/>
      <c r="Q18" s="162"/>
      <c r="R18" s="161"/>
      <c r="S18" s="162"/>
      <c r="T18" s="161"/>
      <c r="U18" s="161"/>
      <c r="V18" s="162"/>
      <c r="W18" s="161"/>
      <c r="X18" s="162"/>
      <c r="Y18" s="161"/>
      <c r="Z18" s="161"/>
      <c r="AA18" s="162"/>
      <c r="AB18" s="161"/>
      <c r="AC18" s="162"/>
    </row>
    <row r="19" spans="1:32" ht="17.25" customHeight="1">
      <c r="A19" s="17">
        <v>8</v>
      </c>
      <c r="B19" s="16" t="s">
        <v>39</v>
      </c>
      <c r="C19" s="16"/>
      <c r="D19" s="49"/>
      <c r="E19" s="371">
        <v>-8106.3633</v>
      </c>
      <c r="F19" s="388">
        <v>-8705.1713000000018</v>
      </c>
      <c r="G19" s="371">
        <v>-10115</v>
      </c>
      <c r="H19" s="371">
        <v>-10140</v>
      </c>
      <c r="I19" s="371">
        <v>-10115</v>
      </c>
      <c r="J19" s="371">
        <v>-10115</v>
      </c>
      <c r="K19" s="371">
        <v>-10115</v>
      </c>
      <c r="L19" s="371">
        <v>-10140</v>
      </c>
      <c r="M19" s="371">
        <v>-10115</v>
      </c>
      <c r="N19" s="371">
        <v>-10115</v>
      </c>
      <c r="O19" s="371">
        <v>-10115</v>
      </c>
      <c r="P19" s="371">
        <v>-10140</v>
      </c>
      <c r="Q19" s="371">
        <v>-10115</v>
      </c>
      <c r="R19" s="371">
        <v>-10115</v>
      </c>
      <c r="S19" s="371">
        <v>-10115</v>
      </c>
      <c r="T19" s="371">
        <v>-10140</v>
      </c>
      <c r="U19" s="371">
        <v>-10115</v>
      </c>
      <c r="V19" s="371">
        <v>-10115</v>
      </c>
      <c r="W19" s="371">
        <v>-10115</v>
      </c>
      <c r="X19" s="371">
        <v>-10140</v>
      </c>
      <c r="Y19" s="371">
        <v>-10115</v>
      </c>
      <c r="Z19" s="371">
        <v>-10115</v>
      </c>
      <c r="AA19" s="371">
        <v>-10115</v>
      </c>
      <c r="AB19" s="371">
        <v>-10140</v>
      </c>
      <c r="AC19" s="371">
        <v>-10115</v>
      </c>
      <c r="AD19" s="272"/>
    </row>
    <row r="20" spans="1:32" ht="17.25" customHeight="1">
      <c r="A20" s="17">
        <v>9</v>
      </c>
      <c r="B20" s="16" t="s">
        <v>127</v>
      </c>
      <c r="C20" s="16"/>
      <c r="D20" s="49"/>
      <c r="E20" s="355">
        <v>0</v>
      </c>
      <c r="F20" s="356">
        <v>55.509</v>
      </c>
      <c r="G20" s="318">
        <v>4790</v>
      </c>
      <c r="H20" s="318">
        <v>9421</v>
      </c>
      <c r="I20" s="318">
        <v>14011</v>
      </c>
      <c r="J20" s="318">
        <v>18618</v>
      </c>
      <c r="K20" s="318">
        <v>23195</v>
      </c>
      <c r="L20" s="318">
        <v>27762</v>
      </c>
      <c r="M20" s="318">
        <v>32029</v>
      </c>
      <c r="N20" s="318">
        <v>36410</v>
      </c>
      <c r="O20" s="318">
        <v>40791</v>
      </c>
      <c r="P20" s="318">
        <v>45301</v>
      </c>
      <c r="Q20" s="318">
        <v>49547</v>
      </c>
      <c r="R20" s="318">
        <v>53923</v>
      </c>
      <c r="S20" s="318">
        <v>58299</v>
      </c>
      <c r="T20" s="318">
        <v>62853</v>
      </c>
      <c r="U20" s="318">
        <v>67050</v>
      </c>
      <c r="V20" s="318">
        <v>71425</v>
      </c>
      <c r="W20" s="318">
        <v>75801</v>
      </c>
      <c r="X20" s="318">
        <v>80406</v>
      </c>
      <c r="Y20" s="318">
        <v>84552</v>
      </c>
      <c r="Z20" s="318">
        <v>88928</v>
      </c>
      <c r="AA20" s="318">
        <v>93303</v>
      </c>
      <c r="AB20" s="318">
        <v>97959</v>
      </c>
      <c r="AC20" s="318">
        <v>102055</v>
      </c>
      <c r="AD20" s="272"/>
    </row>
    <row r="21" spans="1:32" ht="17.25" customHeight="1">
      <c r="A21" s="17">
        <v>10</v>
      </c>
      <c r="B21" s="243" t="s">
        <v>308</v>
      </c>
      <c r="C21" s="16"/>
      <c r="D21" s="16"/>
      <c r="E21" s="357"/>
      <c r="F21" s="358"/>
      <c r="G21" s="317">
        <v>0</v>
      </c>
      <c r="H21" s="317">
        <v>0</v>
      </c>
      <c r="I21" s="317">
        <v>0</v>
      </c>
      <c r="J21" s="317">
        <v>0</v>
      </c>
      <c r="K21" s="317">
        <v>0</v>
      </c>
      <c r="L21" s="317">
        <v>0</v>
      </c>
      <c r="M21" s="317">
        <v>0</v>
      </c>
      <c r="N21" s="317">
        <v>0</v>
      </c>
      <c r="O21" s="317">
        <v>0</v>
      </c>
      <c r="P21" s="317">
        <v>0</v>
      </c>
      <c r="Q21" s="317">
        <v>0</v>
      </c>
      <c r="R21" s="317">
        <v>0</v>
      </c>
      <c r="S21" s="317">
        <v>0</v>
      </c>
      <c r="T21" s="317">
        <v>0</v>
      </c>
      <c r="U21" s="317">
        <v>0</v>
      </c>
      <c r="V21" s="317">
        <v>0</v>
      </c>
      <c r="W21" s="317">
        <v>0</v>
      </c>
      <c r="X21" s="317">
        <v>0</v>
      </c>
      <c r="Y21" s="317">
        <v>0</v>
      </c>
      <c r="Z21" s="317">
        <v>0</v>
      </c>
      <c r="AA21" s="317">
        <v>0</v>
      </c>
      <c r="AB21" s="317">
        <v>0</v>
      </c>
      <c r="AC21" s="317">
        <v>0</v>
      </c>
    </row>
    <row r="22" spans="1:32" ht="17.25" customHeight="1">
      <c r="A22" s="17">
        <v>11</v>
      </c>
      <c r="B22" s="243" t="s">
        <v>309</v>
      </c>
      <c r="C22" s="16"/>
      <c r="D22" s="16"/>
      <c r="E22" s="357"/>
      <c r="F22" s="358"/>
      <c r="G22" s="317">
        <v>0</v>
      </c>
      <c r="H22" s="317">
        <v>0</v>
      </c>
      <c r="I22" s="317">
        <v>0</v>
      </c>
      <c r="J22" s="317">
        <v>0</v>
      </c>
      <c r="K22" s="317">
        <v>0</v>
      </c>
      <c r="L22" s="317">
        <v>0</v>
      </c>
      <c r="M22" s="317">
        <v>0</v>
      </c>
      <c r="N22" s="317">
        <v>0</v>
      </c>
      <c r="O22" s="317">
        <v>0</v>
      </c>
      <c r="P22" s="317">
        <v>0</v>
      </c>
      <c r="Q22" s="317">
        <v>0</v>
      </c>
      <c r="R22" s="317">
        <v>0</v>
      </c>
      <c r="S22" s="317">
        <v>0</v>
      </c>
      <c r="T22" s="317">
        <v>0</v>
      </c>
      <c r="U22" s="317">
        <v>0</v>
      </c>
      <c r="V22" s="317">
        <v>0</v>
      </c>
      <c r="W22" s="317">
        <v>0</v>
      </c>
      <c r="X22" s="317">
        <v>0</v>
      </c>
      <c r="Y22" s="317">
        <v>0</v>
      </c>
      <c r="Z22" s="317">
        <v>0</v>
      </c>
      <c r="AA22" s="317">
        <v>0</v>
      </c>
      <c r="AB22" s="317">
        <v>0</v>
      </c>
      <c r="AC22" s="317">
        <v>0</v>
      </c>
    </row>
    <row r="23" spans="1:32">
      <c r="A23" s="119"/>
      <c r="B23" s="24"/>
      <c r="C23" s="24"/>
      <c r="D23" s="120"/>
      <c r="E23" s="121"/>
      <c r="F23" s="121"/>
      <c r="G23" s="121"/>
      <c r="H23" s="121"/>
      <c r="I23" s="121"/>
      <c r="J23" s="121"/>
      <c r="K23" s="121"/>
      <c r="L23" s="121"/>
      <c r="M23" s="121"/>
      <c r="N23" s="121"/>
      <c r="O23" s="122"/>
      <c r="P23" s="122"/>
      <c r="Q23" s="123"/>
      <c r="R23" s="122"/>
      <c r="S23" s="123"/>
      <c r="T23" s="122"/>
      <c r="U23" s="122"/>
      <c r="V23" s="123"/>
      <c r="W23" s="122"/>
      <c r="X23" s="123"/>
      <c r="Y23" s="122"/>
      <c r="Z23" s="122"/>
      <c r="AA23" s="123"/>
      <c r="AB23" s="122"/>
      <c r="AC23" s="123"/>
    </row>
    <row r="24" spans="1:32" ht="18.75" customHeight="1">
      <c r="B24" s="228" t="s">
        <v>267</v>
      </c>
      <c r="C24" s="18"/>
      <c r="D24" s="17"/>
      <c r="E24" s="17"/>
      <c r="F24" s="439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</row>
    <row r="25" spans="1:32" ht="15.75" customHeight="1">
      <c r="A25" s="113"/>
      <c r="B25" s="22" t="s">
        <v>266</v>
      </c>
      <c r="C25" s="26"/>
      <c r="D25" s="22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1"/>
      <c r="P25" s="61"/>
      <c r="Q25" s="61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</row>
    <row r="26" spans="1:32">
      <c r="A26" s="113"/>
      <c r="B26" s="16" t="s">
        <v>41</v>
      </c>
      <c r="D26" s="62" t="s">
        <v>314</v>
      </c>
      <c r="E26" s="48" t="s">
        <v>17</v>
      </c>
      <c r="F26" s="232" t="s">
        <v>18</v>
      </c>
      <c r="G26" s="153" t="s">
        <v>20</v>
      </c>
      <c r="H26" s="48" t="s">
        <v>21</v>
      </c>
      <c r="I26" s="48" t="s">
        <v>24</v>
      </c>
      <c r="J26" s="48" t="s">
        <v>25</v>
      </c>
      <c r="K26" s="48" t="s">
        <v>27</v>
      </c>
      <c r="L26" s="48" t="s">
        <v>28</v>
      </c>
      <c r="M26" s="48" t="s">
        <v>29</v>
      </c>
      <c r="N26" s="48" t="s">
        <v>30</v>
      </c>
      <c r="O26" s="48" t="s">
        <v>385</v>
      </c>
      <c r="P26" s="48" t="s">
        <v>386</v>
      </c>
      <c r="Q26" s="48" t="s">
        <v>387</v>
      </c>
      <c r="R26" s="48" t="s">
        <v>388</v>
      </c>
      <c r="S26" s="48" t="s">
        <v>389</v>
      </c>
      <c r="T26" s="48" t="s">
        <v>390</v>
      </c>
      <c r="U26" s="48" t="s">
        <v>391</v>
      </c>
      <c r="V26" s="48" t="s">
        <v>392</v>
      </c>
      <c r="W26" s="48" t="s">
        <v>393</v>
      </c>
      <c r="X26" s="48" t="s">
        <v>394</v>
      </c>
      <c r="Y26" s="48" t="s">
        <v>395</v>
      </c>
      <c r="Z26" s="48" t="s">
        <v>396</v>
      </c>
      <c r="AA26" s="48" t="s">
        <v>397</v>
      </c>
      <c r="AB26" s="48" t="s">
        <v>398</v>
      </c>
      <c r="AC26" s="48" t="s">
        <v>399</v>
      </c>
    </row>
    <row r="27" spans="1:32">
      <c r="A27" s="113" t="s">
        <v>135</v>
      </c>
      <c r="B27" s="10" t="s">
        <v>375</v>
      </c>
      <c r="C27" s="320"/>
      <c r="D27" s="286" t="str">
        <f>CRAT!D26</f>
        <v>Natural Gas</v>
      </c>
      <c r="E27" s="328">
        <v>410.25540745379999</v>
      </c>
      <c r="F27" s="328">
        <v>382.65596489929999</v>
      </c>
      <c r="G27" s="316">
        <v>966.15296000000001</v>
      </c>
      <c r="H27" s="316">
        <v>956.46830799999998</v>
      </c>
      <c r="I27" s="316">
        <v>903.57717200000002</v>
      </c>
      <c r="J27" s="316">
        <v>808.76015800000005</v>
      </c>
      <c r="K27" s="316">
        <v>748.33494399999995</v>
      </c>
      <c r="L27" s="316">
        <v>673.29203199999995</v>
      </c>
      <c r="M27" s="316">
        <v>628.01172199999996</v>
      </c>
      <c r="N27" s="316">
        <v>559.693668</v>
      </c>
      <c r="O27" s="316">
        <v>530.70000000000005</v>
      </c>
      <c r="P27" s="316">
        <v>500.56788599999999</v>
      </c>
      <c r="Q27" s="316">
        <v>433.21306600000003</v>
      </c>
      <c r="R27" s="316">
        <v>448.508286</v>
      </c>
      <c r="S27" s="316">
        <v>462.15</v>
      </c>
      <c r="T27" s="316">
        <v>492.13056599999999</v>
      </c>
      <c r="U27" s="316">
        <v>406.85825399999999</v>
      </c>
      <c r="V27" s="316">
        <v>422.88871</v>
      </c>
      <c r="W27" s="316">
        <v>370.3</v>
      </c>
      <c r="X27" s="316">
        <v>357.11265800000001</v>
      </c>
      <c r="Y27" s="316">
        <v>319.39999999999998</v>
      </c>
      <c r="Z27" s="316">
        <v>242.74720199999999</v>
      </c>
      <c r="AA27" s="316">
        <v>186.039368</v>
      </c>
      <c r="AB27" s="316">
        <v>204.445424</v>
      </c>
      <c r="AC27" s="316">
        <v>184.4</v>
      </c>
    </row>
    <row r="28" spans="1:32">
      <c r="A28" s="113" t="s">
        <v>136</v>
      </c>
      <c r="B28" s="10" t="s">
        <v>376</v>
      </c>
      <c r="C28" s="129"/>
      <c r="D28" s="286" t="str">
        <f>CRAT!D27</f>
        <v>Natural Gas</v>
      </c>
      <c r="E28" s="351">
        <v>612038.04041404394</v>
      </c>
      <c r="F28" s="351">
        <v>487801.65951343474</v>
      </c>
      <c r="G28" s="316">
        <v>386076</v>
      </c>
      <c r="H28" s="316">
        <v>379676.4</v>
      </c>
      <c r="I28" s="316">
        <v>389782.8</v>
      </c>
      <c r="J28" s="316">
        <v>384199.2</v>
      </c>
      <c r="K28" s="316">
        <v>349144.2</v>
      </c>
      <c r="L28" s="316">
        <v>366641.4</v>
      </c>
      <c r="M28" s="316">
        <v>357228.4</v>
      </c>
      <c r="N28" s="316">
        <v>104310.6</v>
      </c>
      <c r="O28" s="316">
        <v>105559.2</v>
      </c>
      <c r="P28" s="316">
        <v>105333.4</v>
      </c>
      <c r="Q28" s="316">
        <v>117637.2</v>
      </c>
      <c r="R28" s="316">
        <v>109586.8</v>
      </c>
      <c r="S28" s="316">
        <v>115803</v>
      </c>
      <c r="T28" s="316">
        <v>0</v>
      </c>
      <c r="U28" s="316">
        <v>0</v>
      </c>
      <c r="V28" s="316">
        <v>0</v>
      </c>
      <c r="W28" s="316">
        <v>0</v>
      </c>
      <c r="X28" s="316">
        <v>0</v>
      </c>
      <c r="Y28" s="316">
        <v>0</v>
      </c>
      <c r="Z28" s="316">
        <v>0</v>
      </c>
      <c r="AA28" s="316">
        <v>0</v>
      </c>
      <c r="AB28" s="316">
        <v>0</v>
      </c>
      <c r="AC28" s="316">
        <v>0</v>
      </c>
    </row>
    <row r="29" spans="1:32">
      <c r="A29" s="113" t="s">
        <v>137</v>
      </c>
      <c r="B29" s="10"/>
      <c r="C29" s="32"/>
      <c r="D29" s="286">
        <f>CRAT!D28</f>
        <v>0</v>
      </c>
      <c r="E29" s="351"/>
      <c r="F29" s="351"/>
      <c r="G29" s="86"/>
      <c r="H29" s="86"/>
      <c r="I29" s="86"/>
      <c r="J29" s="86"/>
      <c r="K29" s="86"/>
      <c r="L29" s="86"/>
      <c r="M29" s="86"/>
      <c r="N29" s="86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</row>
    <row r="30" spans="1:32">
      <c r="A30" s="113" t="s">
        <v>138</v>
      </c>
      <c r="B30" s="10"/>
      <c r="C30" s="250"/>
      <c r="D30" s="286">
        <f>CRAT!D29</f>
        <v>0</v>
      </c>
      <c r="E30" s="359"/>
      <c r="F30" s="359"/>
      <c r="G30" s="90"/>
      <c r="H30" s="90"/>
      <c r="I30" s="90"/>
      <c r="J30" s="90"/>
      <c r="K30" s="90"/>
      <c r="L30" s="90"/>
      <c r="M30" s="90"/>
      <c r="N30" s="90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E30" s="272"/>
    </row>
    <row r="31" spans="1:32">
      <c r="A31" s="113" t="s">
        <v>139</v>
      </c>
      <c r="B31" s="10"/>
      <c r="C31" s="250"/>
      <c r="D31" s="286">
        <f>CRAT!D30</f>
        <v>0</v>
      </c>
      <c r="E31" s="300"/>
      <c r="F31" s="300"/>
      <c r="G31" s="251"/>
      <c r="H31" s="251"/>
      <c r="I31" s="251"/>
      <c r="J31" s="251"/>
      <c r="K31" s="251"/>
      <c r="L31" s="251"/>
      <c r="M31" s="251"/>
      <c r="N31" s="251"/>
      <c r="O31" s="252"/>
      <c r="P31" s="252"/>
      <c r="Q31" s="252"/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2"/>
      <c r="AC31" s="252"/>
      <c r="AF31" s="272"/>
    </row>
    <row r="32" spans="1:32">
      <c r="A32" s="113" t="s">
        <v>140</v>
      </c>
      <c r="B32" s="10"/>
      <c r="C32" s="250"/>
      <c r="D32" s="286">
        <f>CRAT!D31</f>
        <v>0</v>
      </c>
      <c r="E32" s="300"/>
      <c r="F32" s="300"/>
      <c r="G32" s="251"/>
      <c r="H32" s="251"/>
      <c r="I32" s="251"/>
      <c r="J32" s="251"/>
      <c r="K32" s="251"/>
      <c r="L32" s="251"/>
      <c r="M32" s="251"/>
      <c r="N32" s="251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2"/>
      <c r="AC32" s="252"/>
    </row>
    <row r="33" spans="1:29">
      <c r="A33" s="113" t="s">
        <v>141</v>
      </c>
      <c r="B33" s="10"/>
      <c r="C33" s="129"/>
      <c r="D33" s="286">
        <f>CRAT!D32</f>
        <v>0</v>
      </c>
      <c r="E33" s="300"/>
      <c r="F33" s="300"/>
      <c r="G33" s="251"/>
      <c r="H33" s="251"/>
      <c r="I33" s="251"/>
      <c r="J33" s="251"/>
      <c r="K33" s="251"/>
      <c r="L33" s="251"/>
      <c r="M33" s="251"/>
      <c r="N33" s="251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</row>
    <row r="34" spans="1:29">
      <c r="A34" s="113"/>
      <c r="D34" s="16"/>
      <c r="E34" s="360"/>
      <c r="F34" s="361"/>
      <c r="G34" s="74"/>
      <c r="H34" s="74"/>
      <c r="I34" s="74"/>
      <c r="J34" s="74"/>
      <c r="K34" s="74"/>
      <c r="L34" s="74"/>
      <c r="M34" s="74"/>
      <c r="N34" s="74"/>
      <c r="O34" s="75"/>
      <c r="P34" s="75"/>
      <c r="Q34" s="76"/>
      <c r="R34" s="75"/>
      <c r="S34" s="76"/>
      <c r="T34" s="75"/>
      <c r="U34" s="75"/>
      <c r="V34" s="76"/>
      <c r="W34" s="75"/>
      <c r="X34" s="76"/>
      <c r="Y34" s="75"/>
      <c r="Z34" s="75"/>
      <c r="AA34" s="76"/>
      <c r="AB34" s="75"/>
      <c r="AC34" s="76"/>
    </row>
    <row r="35" spans="1:29">
      <c r="A35" s="113"/>
      <c r="B35" s="22" t="s">
        <v>264</v>
      </c>
      <c r="C35" s="26"/>
      <c r="D35" s="22"/>
      <c r="E35" s="81"/>
      <c r="F35" s="82"/>
      <c r="G35" s="82"/>
      <c r="H35" s="82"/>
      <c r="I35" s="82"/>
      <c r="J35" s="82"/>
      <c r="K35" s="82"/>
      <c r="L35" s="82"/>
      <c r="M35" s="82"/>
      <c r="N35" s="82"/>
      <c r="O35" s="79"/>
      <c r="P35" s="79"/>
      <c r="Q35" s="80"/>
      <c r="R35" s="79"/>
      <c r="S35" s="80"/>
      <c r="T35" s="79"/>
      <c r="U35" s="79"/>
      <c r="V35" s="80"/>
      <c r="W35" s="79"/>
      <c r="X35" s="80"/>
      <c r="Y35" s="79"/>
      <c r="Z35" s="79"/>
      <c r="AA35" s="80"/>
      <c r="AB35" s="79"/>
      <c r="AC35" s="80"/>
    </row>
    <row r="36" spans="1:29">
      <c r="A36" s="113"/>
      <c r="B36" s="16" t="s">
        <v>34</v>
      </c>
      <c r="D36" s="62" t="s">
        <v>314</v>
      </c>
      <c r="E36" s="48" t="s">
        <v>17</v>
      </c>
      <c r="F36" s="232" t="s">
        <v>18</v>
      </c>
      <c r="G36" s="153" t="s">
        <v>20</v>
      </c>
      <c r="H36" s="48" t="s">
        <v>21</v>
      </c>
      <c r="I36" s="48" t="s">
        <v>24</v>
      </c>
      <c r="J36" s="48" t="s">
        <v>25</v>
      </c>
      <c r="K36" s="48" t="s">
        <v>27</v>
      </c>
      <c r="L36" s="48" t="s">
        <v>28</v>
      </c>
      <c r="M36" s="48" t="s">
        <v>29</v>
      </c>
      <c r="N36" s="48" t="s">
        <v>30</v>
      </c>
      <c r="O36" s="48" t="s">
        <v>385</v>
      </c>
      <c r="P36" s="48" t="s">
        <v>386</v>
      </c>
      <c r="Q36" s="48" t="s">
        <v>387</v>
      </c>
      <c r="R36" s="48" t="s">
        <v>388</v>
      </c>
      <c r="S36" s="48" t="s">
        <v>389</v>
      </c>
      <c r="T36" s="48" t="s">
        <v>390</v>
      </c>
      <c r="U36" s="48" t="s">
        <v>391</v>
      </c>
      <c r="V36" s="48" t="s">
        <v>392</v>
      </c>
      <c r="W36" s="48" t="s">
        <v>393</v>
      </c>
      <c r="X36" s="48" t="s">
        <v>394</v>
      </c>
      <c r="Y36" s="48" t="s">
        <v>395</v>
      </c>
      <c r="Z36" s="48" t="s">
        <v>396</v>
      </c>
      <c r="AA36" s="48" t="s">
        <v>397</v>
      </c>
      <c r="AB36" s="48" t="s">
        <v>398</v>
      </c>
      <c r="AC36" s="48" t="s">
        <v>399</v>
      </c>
    </row>
    <row r="37" spans="1:29">
      <c r="A37" s="113" t="s">
        <v>142</v>
      </c>
      <c r="B37" s="10" t="s">
        <v>374</v>
      </c>
      <c r="C37" s="32"/>
      <c r="D37" s="335" t="str">
        <f>CRAT!D36</f>
        <v>Large Hydroelectric</v>
      </c>
      <c r="E37" s="328">
        <v>20788</v>
      </c>
      <c r="F37" s="362">
        <v>18809</v>
      </c>
      <c r="G37" s="315">
        <v>19190.443012</v>
      </c>
      <c r="H37" s="315">
        <v>19218.327527000001</v>
      </c>
      <c r="I37" s="315">
        <v>19145.700217000001</v>
      </c>
      <c r="J37" s="315">
        <v>18807.329893999999</v>
      </c>
      <c r="K37" s="315">
        <v>18783.251184000001</v>
      </c>
      <c r="L37" s="315">
        <v>18875.744795999999</v>
      </c>
      <c r="M37" s="315">
        <v>19025.365161999998</v>
      </c>
      <c r="N37" s="315">
        <v>18780.292474000002</v>
      </c>
      <c r="O37" s="313">
        <v>18971.202581000001</v>
      </c>
      <c r="P37" s="313">
        <v>18987.128602000001</v>
      </c>
      <c r="Q37" s="313">
        <v>19003.704516999998</v>
      </c>
      <c r="R37" s="313">
        <v>18968.295914999999</v>
      </c>
      <c r="S37" s="313">
        <v>18957.349247999999</v>
      </c>
      <c r="T37" s="313">
        <v>18921.611828000001</v>
      </c>
      <c r="U37" s="313">
        <v>18928.869247999999</v>
      </c>
      <c r="V37" s="313">
        <v>19108.444302</v>
      </c>
      <c r="W37" s="313">
        <v>18869.510107999999</v>
      </c>
      <c r="X37" s="313">
        <v>19052.562365999998</v>
      </c>
      <c r="Y37" s="313">
        <v>18925.294193999998</v>
      </c>
      <c r="Z37" s="313">
        <v>18892.120430999999</v>
      </c>
      <c r="AA37" s="313">
        <v>18843.780645999999</v>
      </c>
      <c r="AB37" s="313">
        <v>18995.711182999999</v>
      </c>
      <c r="AC37" s="313">
        <v>17688.575914000001</v>
      </c>
    </row>
    <row r="38" spans="1:29">
      <c r="A38" s="113" t="s">
        <v>143</v>
      </c>
      <c r="B38" s="10" t="s">
        <v>377</v>
      </c>
      <c r="C38" s="32"/>
      <c r="D38" s="286" t="str">
        <f>CRAT!D37</f>
        <v>Nuclear</v>
      </c>
      <c r="E38" s="328">
        <v>91622.399999999994</v>
      </c>
      <c r="F38" s="363">
        <v>92427</v>
      </c>
      <c r="G38" s="316">
        <v>90391</v>
      </c>
      <c r="H38" s="316">
        <v>90655</v>
      </c>
      <c r="I38" s="316">
        <v>90391</v>
      </c>
      <c r="J38" s="316">
        <v>90391</v>
      </c>
      <c r="K38" s="316">
        <v>90391</v>
      </c>
      <c r="L38" s="316">
        <v>90655</v>
      </c>
      <c r="M38" s="316">
        <v>90391</v>
      </c>
      <c r="N38" s="316">
        <v>90391</v>
      </c>
      <c r="O38" s="314">
        <v>90391</v>
      </c>
      <c r="P38" s="314">
        <v>90655</v>
      </c>
      <c r="Q38" s="314">
        <v>90391</v>
      </c>
      <c r="R38" s="314">
        <v>90391</v>
      </c>
      <c r="S38" s="314">
        <v>90391</v>
      </c>
      <c r="T38" s="314">
        <v>90655</v>
      </c>
      <c r="U38" s="314">
        <v>90391</v>
      </c>
      <c r="V38" s="314">
        <v>90391</v>
      </c>
      <c r="W38" s="314">
        <v>90391</v>
      </c>
      <c r="X38" s="314">
        <v>90655</v>
      </c>
      <c r="Y38" s="314">
        <v>90391</v>
      </c>
      <c r="Z38" s="314">
        <v>90391</v>
      </c>
      <c r="AA38" s="314">
        <v>90391</v>
      </c>
      <c r="AB38" s="314">
        <v>90655</v>
      </c>
      <c r="AC38" s="314">
        <v>90391</v>
      </c>
    </row>
    <row r="39" spans="1:29">
      <c r="A39" s="113" t="s">
        <v>155</v>
      </c>
      <c r="B39" s="10"/>
      <c r="C39" s="32"/>
      <c r="D39" s="286"/>
      <c r="E39" s="328"/>
      <c r="F39" s="363"/>
      <c r="G39" s="316"/>
      <c r="H39" s="316"/>
      <c r="I39" s="316"/>
      <c r="J39" s="316"/>
      <c r="K39" s="316"/>
      <c r="L39" s="316"/>
      <c r="M39" s="316"/>
      <c r="N39" s="316"/>
      <c r="O39" s="314"/>
      <c r="P39" s="314"/>
      <c r="Q39" s="314"/>
      <c r="R39" s="314"/>
      <c r="S39" s="314"/>
      <c r="T39" s="314"/>
      <c r="U39" s="314"/>
      <c r="V39" s="314"/>
      <c r="W39" s="314"/>
      <c r="X39" s="314"/>
      <c r="Y39" s="314"/>
      <c r="Z39" s="314"/>
      <c r="AA39" s="314"/>
      <c r="AB39" s="314"/>
      <c r="AC39" s="314"/>
    </row>
    <row r="40" spans="1:29">
      <c r="A40" s="113" t="s">
        <v>156</v>
      </c>
      <c r="B40" s="10"/>
      <c r="C40" s="32"/>
      <c r="D40" s="286"/>
      <c r="E40" s="328"/>
      <c r="F40" s="328"/>
      <c r="G40" s="86"/>
      <c r="H40" s="86"/>
      <c r="I40" s="86"/>
      <c r="J40" s="86"/>
      <c r="K40" s="86"/>
      <c r="L40" s="86"/>
      <c r="M40" s="86"/>
      <c r="N40" s="86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</row>
    <row r="41" spans="1:29">
      <c r="A41" s="113" t="s">
        <v>157</v>
      </c>
      <c r="B41" s="10"/>
      <c r="C41" s="32"/>
      <c r="D41" s="286">
        <f>CRAT!D40</f>
        <v>0</v>
      </c>
      <c r="E41" s="328"/>
      <c r="F41" s="328"/>
      <c r="G41" s="86"/>
      <c r="H41" s="86"/>
      <c r="I41" s="86"/>
      <c r="J41" s="86"/>
      <c r="K41" s="86"/>
      <c r="L41" s="86"/>
      <c r="M41" s="86"/>
      <c r="N41" s="86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</row>
    <row r="42" spans="1:29">
      <c r="A42" s="113" t="s">
        <v>187</v>
      </c>
      <c r="B42" s="10"/>
      <c r="C42" s="32"/>
      <c r="D42" s="286">
        <f>CRAT!D41</f>
        <v>0</v>
      </c>
      <c r="E42" s="328"/>
      <c r="F42" s="328"/>
      <c r="G42" s="86"/>
      <c r="H42" s="86"/>
      <c r="I42" s="86"/>
      <c r="J42" s="86"/>
      <c r="K42" s="86"/>
      <c r="L42" s="86"/>
      <c r="M42" s="86"/>
      <c r="N42" s="86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</row>
    <row r="43" spans="1:29">
      <c r="A43" s="113" t="s">
        <v>188</v>
      </c>
      <c r="B43" s="10"/>
      <c r="C43" s="129"/>
      <c r="D43" s="286">
        <f>CRAT!D42</f>
        <v>0</v>
      </c>
      <c r="E43" s="334"/>
      <c r="F43" s="334"/>
      <c r="G43" s="90"/>
      <c r="H43" s="90"/>
      <c r="I43" s="90"/>
      <c r="J43" s="90"/>
      <c r="K43" s="90"/>
      <c r="L43" s="90"/>
      <c r="M43" s="90"/>
      <c r="N43" s="90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</row>
    <row r="44" spans="1:29" ht="31.5">
      <c r="A44" s="113">
        <v>12</v>
      </c>
      <c r="B44" s="37" t="s">
        <v>164</v>
      </c>
      <c r="C44" s="34"/>
      <c r="D44" s="65"/>
      <c r="E44" s="71">
        <f>SUM(E27:E33,E37:E43)</f>
        <v>724858.69582149771</v>
      </c>
      <c r="F44" s="71">
        <f t="shared" ref="F44:S44" si="25">SUM(F27:F33,F37:F43)</f>
        <v>599420.31547833397</v>
      </c>
      <c r="G44" s="71">
        <f t="shared" si="25"/>
        <v>496623.59597199998</v>
      </c>
      <c r="H44" s="71">
        <f t="shared" si="25"/>
        <v>490506.19583500002</v>
      </c>
      <c r="I44" s="71">
        <f t="shared" si="25"/>
        <v>500223.07738899998</v>
      </c>
      <c r="J44" s="71">
        <f t="shared" si="25"/>
        <v>494206.29005200003</v>
      </c>
      <c r="K44" s="71">
        <f t="shared" si="25"/>
        <v>459066.78612800001</v>
      </c>
      <c r="L44" s="71">
        <f t="shared" si="25"/>
        <v>476845.43682800006</v>
      </c>
      <c r="M44" s="71">
        <f t="shared" si="25"/>
        <v>467272.77688400005</v>
      </c>
      <c r="N44" s="71">
        <f t="shared" si="25"/>
        <v>214041.58614200001</v>
      </c>
      <c r="O44" s="71">
        <f t="shared" si="25"/>
        <v>215452.10258100001</v>
      </c>
      <c r="P44" s="71">
        <f t="shared" si="25"/>
        <v>215476.09648800001</v>
      </c>
      <c r="Q44" s="71">
        <f t="shared" si="25"/>
        <v>227465.11758299998</v>
      </c>
      <c r="R44" s="71">
        <f t="shared" si="25"/>
        <v>219394.60420100001</v>
      </c>
      <c r="S44" s="71">
        <f t="shared" si="25"/>
        <v>225613.49924799998</v>
      </c>
      <c r="T44" s="71">
        <f t="shared" ref="T44:X44" si="26">SUM(T27:T33,T37:T43)</f>
        <v>110068.742394</v>
      </c>
      <c r="U44" s="71">
        <f t="shared" si="26"/>
        <v>109726.72750199999</v>
      </c>
      <c r="V44" s="71">
        <f t="shared" si="26"/>
        <v>109922.333012</v>
      </c>
      <c r="W44" s="71">
        <f t="shared" si="26"/>
        <v>109630.81010800001</v>
      </c>
      <c r="X44" s="71">
        <f t="shared" si="26"/>
        <v>110064.675024</v>
      </c>
      <c r="Y44" s="71">
        <f t="shared" ref="Y44:AC44" si="27">SUM(Y27:Y33,Y37:Y43)</f>
        <v>109635.694194</v>
      </c>
      <c r="Z44" s="71">
        <f t="shared" si="27"/>
        <v>109525.867633</v>
      </c>
      <c r="AA44" s="71">
        <f t="shared" si="27"/>
        <v>109420.820014</v>
      </c>
      <c r="AB44" s="71">
        <f t="shared" si="27"/>
        <v>109855.156607</v>
      </c>
      <c r="AC44" s="71">
        <f t="shared" si="27"/>
        <v>108263.97591400001</v>
      </c>
    </row>
    <row r="45" spans="1:29">
      <c r="A45" s="113"/>
      <c r="B45" s="26"/>
      <c r="C45" s="26"/>
      <c r="D45" s="22"/>
      <c r="E45" s="83"/>
      <c r="F45" s="84"/>
      <c r="G45" s="84"/>
      <c r="H45" s="84"/>
      <c r="I45" s="84"/>
      <c r="J45" s="84"/>
      <c r="K45" s="84"/>
      <c r="L45" s="84"/>
      <c r="M45" s="84"/>
      <c r="N45" s="84"/>
      <c r="O45" s="84"/>
      <c r="P45" s="84"/>
      <c r="Q45" s="99"/>
      <c r="R45" s="84"/>
      <c r="S45" s="99"/>
      <c r="T45" s="84"/>
      <c r="U45" s="84"/>
      <c r="V45" s="99"/>
      <c r="W45" s="84"/>
      <c r="X45" s="99"/>
      <c r="Y45" s="84"/>
      <c r="Z45" s="84"/>
      <c r="AA45" s="99"/>
      <c r="AB45" s="84"/>
      <c r="AC45" s="99"/>
    </row>
    <row r="46" spans="1:29">
      <c r="A46" s="113"/>
      <c r="B46" s="22" t="s">
        <v>268</v>
      </c>
      <c r="C46" s="26"/>
      <c r="D46" s="16"/>
      <c r="E46" s="364"/>
      <c r="F46" s="365"/>
      <c r="G46" s="78"/>
      <c r="H46" s="78"/>
      <c r="I46" s="78"/>
      <c r="J46" s="78"/>
      <c r="K46" s="78"/>
      <c r="L46" s="78"/>
      <c r="M46" s="78"/>
      <c r="N46" s="78"/>
      <c r="O46" s="79"/>
      <c r="P46" s="79"/>
      <c r="Q46" s="80"/>
      <c r="R46" s="79"/>
      <c r="S46" s="80"/>
      <c r="T46" s="79"/>
      <c r="U46" s="79"/>
      <c r="V46" s="80"/>
      <c r="W46" s="79"/>
      <c r="X46" s="80"/>
      <c r="Y46" s="79"/>
      <c r="Z46" s="79"/>
      <c r="AA46" s="80"/>
      <c r="AB46" s="79"/>
      <c r="AC46" s="80"/>
    </row>
    <row r="47" spans="1:29">
      <c r="A47" s="113"/>
      <c r="B47" s="16" t="s">
        <v>33</v>
      </c>
      <c r="D47" s="62" t="s">
        <v>314</v>
      </c>
      <c r="E47" s="48" t="s">
        <v>17</v>
      </c>
      <c r="F47" s="232" t="s">
        <v>18</v>
      </c>
      <c r="G47" s="153" t="s">
        <v>20</v>
      </c>
      <c r="H47" s="48" t="s">
        <v>21</v>
      </c>
      <c r="I47" s="48" t="s">
        <v>24</v>
      </c>
      <c r="J47" s="48" t="s">
        <v>25</v>
      </c>
      <c r="K47" s="48" t="s">
        <v>27</v>
      </c>
      <c r="L47" s="48" t="s">
        <v>28</v>
      </c>
      <c r="M47" s="48" t="s">
        <v>29</v>
      </c>
      <c r="N47" s="48" t="s">
        <v>30</v>
      </c>
      <c r="O47" s="48" t="s">
        <v>385</v>
      </c>
      <c r="P47" s="48" t="s">
        <v>386</v>
      </c>
      <c r="Q47" s="48" t="s">
        <v>387</v>
      </c>
      <c r="R47" s="48" t="s">
        <v>388</v>
      </c>
      <c r="S47" s="48" t="s">
        <v>389</v>
      </c>
      <c r="T47" s="48" t="s">
        <v>390</v>
      </c>
      <c r="U47" s="48" t="s">
        <v>391</v>
      </c>
      <c r="V47" s="48" t="s">
        <v>392</v>
      </c>
      <c r="W47" s="48" t="s">
        <v>393</v>
      </c>
      <c r="X47" s="48" t="s">
        <v>394</v>
      </c>
      <c r="Y47" s="48" t="s">
        <v>395</v>
      </c>
      <c r="Z47" s="48" t="s">
        <v>396</v>
      </c>
      <c r="AA47" s="48" t="s">
        <v>397</v>
      </c>
      <c r="AB47" s="48" t="s">
        <v>398</v>
      </c>
      <c r="AC47" s="48" t="s">
        <v>399</v>
      </c>
    </row>
    <row r="48" spans="1:29">
      <c r="A48" s="113" t="s">
        <v>59</v>
      </c>
      <c r="B48" s="10"/>
      <c r="C48" s="32"/>
      <c r="D48" s="286">
        <f>CRAT!D48</f>
        <v>0</v>
      </c>
      <c r="E48" s="300"/>
      <c r="F48" s="300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2"/>
      <c r="R48" s="251"/>
      <c r="S48" s="252"/>
      <c r="T48" s="251"/>
      <c r="U48" s="251"/>
      <c r="V48" s="252"/>
      <c r="W48" s="251"/>
      <c r="X48" s="252"/>
      <c r="Y48" s="251"/>
      <c r="Z48" s="251"/>
      <c r="AA48" s="252"/>
      <c r="AB48" s="251"/>
      <c r="AC48" s="252"/>
    </row>
    <row r="49" spans="1:29">
      <c r="A49" s="113" t="s">
        <v>60</v>
      </c>
      <c r="B49" s="10"/>
      <c r="C49" s="32"/>
      <c r="D49" s="286">
        <f>CRAT!D49</f>
        <v>0</v>
      </c>
      <c r="E49" s="300"/>
      <c r="F49" s="300"/>
      <c r="G49" s="251"/>
      <c r="H49" s="251"/>
      <c r="I49" s="251"/>
      <c r="J49" s="251"/>
      <c r="K49" s="251"/>
      <c r="L49" s="251"/>
      <c r="M49" s="251"/>
      <c r="N49" s="251"/>
      <c r="O49" s="252"/>
      <c r="P49" s="252"/>
      <c r="Q49" s="252"/>
      <c r="R49" s="252"/>
      <c r="S49" s="252"/>
      <c r="T49" s="252"/>
      <c r="U49" s="252"/>
      <c r="V49" s="252"/>
      <c r="W49" s="252"/>
      <c r="X49" s="252"/>
      <c r="Y49" s="252"/>
      <c r="Z49" s="252"/>
      <c r="AA49" s="252"/>
      <c r="AB49" s="252"/>
      <c r="AC49" s="252"/>
    </row>
    <row r="50" spans="1:29">
      <c r="A50" s="113" t="s">
        <v>61</v>
      </c>
      <c r="B50" s="10"/>
      <c r="C50" s="32"/>
      <c r="D50" s="286">
        <f>CRAT!D50</f>
        <v>0</v>
      </c>
      <c r="E50" s="300"/>
      <c r="F50" s="300"/>
      <c r="G50" s="251"/>
      <c r="H50" s="251"/>
      <c r="I50" s="251"/>
      <c r="J50" s="251"/>
      <c r="K50" s="251"/>
      <c r="L50" s="251"/>
      <c r="M50" s="251"/>
      <c r="N50" s="251"/>
      <c r="O50" s="252"/>
      <c r="P50" s="252"/>
      <c r="Q50" s="252"/>
      <c r="R50" s="252"/>
      <c r="S50" s="252"/>
      <c r="T50" s="252"/>
      <c r="U50" s="252"/>
      <c r="V50" s="252"/>
      <c r="W50" s="252"/>
      <c r="X50" s="252"/>
      <c r="Y50" s="252"/>
      <c r="Z50" s="252"/>
      <c r="AA50" s="252"/>
      <c r="AB50" s="252"/>
      <c r="AC50" s="252"/>
    </row>
    <row r="51" spans="1:29">
      <c r="A51" s="113" t="s">
        <v>62</v>
      </c>
      <c r="B51" s="10"/>
      <c r="C51" s="32"/>
      <c r="D51" s="286">
        <f>CRAT!D51</f>
        <v>0</v>
      </c>
      <c r="E51" s="300"/>
      <c r="F51" s="300"/>
      <c r="G51" s="251"/>
      <c r="H51" s="251"/>
      <c r="I51" s="251"/>
      <c r="J51" s="251"/>
      <c r="K51" s="251"/>
      <c r="L51" s="251"/>
      <c r="M51" s="251"/>
      <c r="N51" s="251"/>
      <c r="O51" s="252"/>
      <c r="P51" s="252"/>
      <c r="Q51" s="252"/>
      <c r="R51" s="252"/>
      <c r="S51" s="252"/>
      <c r="T51" s="252"/>
      <c r="U51" s="252"/>
      <c r="V51" s="252"/>
      <c r="W51" s="252"/>
      <c r="X51" s="252"/>
      <c r="Y51" s="252"/>
      <c r="Z51" s="252"/>
      <c r="AA51" s="252"/>
      <c r="AB51" s="252"/>
      <c r="AC51" s="252"/>
    </row>
    <row r="52" spans="1:29">
      <c r="A52" s="113" t="s">
        <v>63</v>
      </c>
      <c r="B52" s="10"/>
      <c r="C52" s="32"/>
      <c r="D52" s="286">
        <f>CRAT!D52</f>
        <v>0</v>
      </c>
      <c r="E52" s="300"/>
      <c r="F52" s="300"/>
      <c r="G52" s="251"/>
      <c r="H52" s="251"/>
      <c r="I52" s="251"/>
      <c r="J52" s="251"/>
      <c r="K52" s="251"/>
      <c r="L52" s="251"/>
      <c r="M52" s="251"/>
      <c r="N52" s="251"/>
      <c r="O52" s="252"/>
      <c r="P52" s="252"/>
      <c r="Q52" s="252"/>
      <c r="R52" s="252"/>
      <c r="S52" s="252"/>
      <c r="T52" s="252"/>
      <c r="U52" s="252"/>
      <c r="V52" s="252"/>
      <c r="W52" s="252"/>
      <c r="X52" s="252"/>
      <c r="Y52" s="252"/>
      <c r="Z52" s="252"/>
      <c r="AA52" s="252"/>
      <c r="AB52" s="252"/>
      <c r="AC52" s="252"/>
    </row>
    <row r="53" spans="1:29">
      <c r="A53" s="113" t="s">
        <v>64</v>
      </c>
      <c r="B53" s="10"/>
      <c r="C53" s="32"/>
      <c r="D53" s="286">
        <f>CRAT!D53</f>
        <v>0</v>
      </c>
      <c r="E53" s="300"/>
      <c r="F53" s="300"/>
      <c r="G53" s="251"/>
      <c r="H53" s="251"/>
      <c r="I53" s="251"/>
      <c r="J53" s="251"/>
      <c r="K53" s="251"/>
      <c r="L53" s="251"/>
      <c r="M53" s="251"/>
      <c r="N53" s="251"/>
      <c r="O53" s="252"/>
      <c r="P53" s="252"/>
      <c r="Q53" s="252"/>
      <c r="R53" s="252"/>
      <c r="S53" s="252"/>
      <c r="T53" s="252"/>
      <c r="U53" s="252"/>
      <c r="V53" s="252"/>
      <c r="W53" s="252"/>
      <c r="X53" s="252"/>
      <c r="Y53" s="252"/>
      <c r="Z53" s="252"/>
      <c r="AA53" s="252"/>
      <c r="AB53" s="252"/>
      <c r="AC53" s="252"/>
    </row>
    <row r="54" spans="1:29">
      <c r="A54" s="113" t="s">
        <v>65</v>
      </c>
      <c r="B54" s="10"/>
      <c r="C54" s="32"/>
      <c r="D54" s="286">
        <f>CRAT!D54</f>
        <v>0</v>
      </c>
      <c r="E54" s="300"/>
      <c r="F54" s="300"/>
      <c r="G54" s="251"/>
      <c r="H54" s="251"/>
      <c r="I54" s="251"/>
      <c r="J54" s="251"/>
      <c r="K54" s="251"/>
      <c r="L54" s="251"/>
      <c r="M54" s="251"/>
      <c r="N54" s="251"/>
      <c r="O54" s="252"/>
      <c r="P54" s="252"/>
      <c r="Q54" s="252"/>
      <c r="R54" s="252"/>
      <c r="S54" s="252"/>
      <c r="T54" s="252"/>
      <c r="U54" s="252"/>
      <c r="V54" s="252"/>
      <c r="W54" s="252"/>
      <c r="X54" s="252"/>
      <c r="Y54" s="252"/>
      <c r="Z54" s="252"/>
      <c r="AA54" s="252"/>
      <c r="AB54" s="252"/>
      <c r="AC54" s="252"/>
    </row>
    <row r="55" spans="1:29">
      <c r="A55" s="113" t="s">
        <v>66</v>
      </c>
      <c r="B55" s="10"/>
      <c r="C55" s="32"/>
      <c r="D55" s="286">
        <f>CRAT!D55</f>
        <v>0</v>
      </c>
      <c r="E55" s="300"/>
      <c r="F55" s="300"/>
      <c r="G55" s="251"/>
      <c r="H55" s="251"/>
      <c r="I55" s="251"/>
      <c r="J55" s="251"/>
      <c r="K55" s="251"/>
      <c r="L55" s="251"/>
      <c r="M55" s="251"/>
      <c r="N55" s="251"/>
      <c r="O55" s="252"/>
      <c r="P55" s="252"/>
      <c r="Q55" s="252"/>
      <c r="R55" s="252"/>
      <c r="S55" s="252"/>
      <c r="T55" s="252"/>
      <c r="U55" s="252"/>
      <c r="V55" s="252"/>
      <c r="W55" s="252"/>
      <c r="X55" s="252"/>
      <c r="Y55" s="252"/>
      <c r="Z55" s="252"/>
      <c r="AA55" s="252"/>
      <c r="AB55" s="252"/>
      <c r="AC55" s="252"/>
    </row>
    <row r="56" spans="1:29">
      <c r="A56" s="113" t="s">
        <v>67</v>
      </c>
      <c r="B56" s="31"/>
      <c r="C56" s="35"/>
      <c r="D56" s="286">
        <f>CRAT!D56</f>
        <v>0</v>
      </c>
      <c r="E56" s="300"/>
      <c r="F56" s="300"/>
      <c r="G56" s="251"/>
      <c r="H56" s="251"/>
      <c r="I56" s="251"/>
      <c r="J56" s="251"/>
      <c r="K56" s="251"/>
      <c r="L56" s="251"/>
      <c r="M56" s="251"/>
      <c r="N56" s="251"/>
      <c r="O56" s="252"/>
      <c r="P56" s="252"/>
      <c r="Q56" s="252"/>
      <c r="R56" s="252"/>
      <c r="S56" s="252"/>
      <c r="T56" s="252"/>
      <c r="U56" s="252"/>
      <c r="V56" s="252"/>
      <c r="W56" s="252"/>
      <c r="X56" s="252"/>
      <c r="Y56" s="252"/>
      <c r="Z56" s="252"/>
      <c r="AA56" s="252"/>
      <c r="AB56" s="252"/>
      <c r="AC56" s="252"/>
    </row>
    <row r="57" spans="1:29">
      <c r="A57" s="113" t="s">
        <v>144</v>
      </c>
      <c r="B57" s="31"/>
      <c r="C57" s="35"/>
      <c r="D57" s="286">
        <f>CRAT!D57</f>
        <v>0</v>
      </c>
      <c r="E57" s="300"/>
      <c r="F57" s="300"/>
      <c r="G57" s="251"/>
      <c r="H57" s="251"/>
      <c r="I57" s="251"/>
      <c r="J57" s="251"/>
      <c r="K57" s="251"/>
      <c r="L57" s="251"/>
      <c r="M57" s="251"/>
      <c r="N57" s="251"/>
      <c r="O57" s="252"/>
      <c r="P57" s="252"/>
      <c r="Q57" s="252"/>
      <c r="R57" s="252"/>
      <c r="S57" s="252"/>
      <c r="T57" s="252"/>
      <c r="U57" s="252"/>
      <c r="V57" s="252"/>
      <c r="W57" s="252"/>
      <c r="X57" s="252"/>
      <c r="Y57" s="252"/>
      <c r="Z57" s="252"/>
      <c r="AA57" s="252"/>
      <c r="AB57" s="252"/>
      <c r="AC57" s="252"/>
    </row>
    <row r="58" spans="1:29">
      <c r="A58" s="113" t="s">
        <v>145</v>
      </c>
      <c r="B58" s="31"/>
      <c r="C58" s="35"/>
      <c r="D58" s="286">
        <f>CRAT!D58</f>
        <v>0</v>
      </c>
      <c r="E58" s="300"/>
      <c r="F58" s="300"/>
      <c r="G58" s="251"/>
      <c r="H58" s="251"/>
      <c r="I58" s="251"/>
      <c r="J58" s="251"/>
      <c r="K58" s="251"/>
      <c r="L58" s="251"/>
      <c r="M58" s="251"/>
      <c r="N58" s="251"/>
      <c r="O58" s="252"/>
      <c r="P58" s="252"/>
      <c r="Q58" s="252"/>
      <c r="R58" s="252"/>
      <c r="S58" s="252"/>
      <c r="T58" s="252"/>
      <c r="U58" s="252"/>
      <c r="V58" s="252"/>
      <c r="W58" s="252"/>
      <c r="X58" s="252"/>
      <c r="Y58" s="252"/>
      <c r="Z58" s="252"/>
      <c r="AA58" s="252"/>
      <c r="AB58" s="252"/>
      <c r="AC58" s="252"/>
    </row>
    <row r="59" spans="1:29">
      <c r="A59" s="113" t="s">
        <v>146</v>
      </c>
      <c r="B59" s="31"/>
      <c r="C59" s="35"/>
      <c r="D59" s="286">
        <f>CRAT!D59</f>
        <v>0</v>
      </c>
      <c r="E59" s="300"/>
      <c r="F59" s="300"/>
      <c r="G59" s="251"/>
      <c r="H59" s="251"/>
      <c r="I59" s="251"/>
      <c r="J59" s="251"/>
      <c r="K59" s="251"/>
      <c r="L59" s="251"/>
      <c r="M59" s="251"/>
      <c r="N59" s="251"/>
      <c r="O59" s="252"/>
      <c r="P59" s="252"/>
      <c r="Q59" s="252"/>
      <c r="R59" s="252"/>
      <c r="S59" s="252"/>
      <c r="T59" s="252"/>
      <c r="U59" s="252"/>
      <c r="V59" s="252"/>
      <c r="W59" s="252"/>
      <c r="X59" s="252"/>
      <c r="Y59" s="252"/>
      <c r="Z59" s="252"/>
      <c r="AA59" s="252"/>
      <c r="AB59" s="252"/>
      <c r="AC59" s="252"/>
    </row>
    <row r="60" spans="1:29">
      <c r="A60" s="113" t="s">
        <v>211</v>
      </c>
      <c r="B60" s="31"/>
      <c r="C60" s="35"/>
      <c r="D60" s="286">
        <f>CRAT!D60</f>
        <v>0</v>
      </c>
      <c r="E60" s="300"/>
      <c r="F60" s="300"/>
      <c r="G60" s="251"/>
      <c r="H60" s="251"/>
      <c r="I60" s="251"/>
      <c r="J60" s="251"/>
      <c r="K60" s="251"/>
      <c r="L60" s="251"/>
      <c r="M60" s="251"/>
      <c r="N60" s="251"/>
      <c r="O60" s="252"/>
      <c r="P60" s="252"/>
      <c r="Q60" s="252"/>
      <c r="R60" s="252"/>
      <c r="S60" s="252"/>
      <c r="T60" s="252"/>
      <c r="U60" s="252"/>
      <c r="V60" s="252"/>
      <c r="W60" s="252"/>
      <c r="X60" s="252"/>
      <c r="Y60" s="252"/>
      <c r="Z60" s="252"/>
      <c r="AA60" s="252"/>
      <c r="AB60" s="252"/>
      <c r="AC60" s="252"/>
    </row>
    <row r="61" spans="1:29">
      <c r="A61" s="113" t="s">
        <v>212</v>
      </c>
      <c r="B61" s="10"/>
      <c r="C61" s="250"/>
      <c r="D61" s="286">
        <f>CRAT!D61</f>
        <v>0</v>
      </c>
      <c r="E61" s="300"/>
      <c r="F61" s="300"/>
      <c r="G61" s="251"/>
      <c r="H61" s="251"/>
      <c r="I61" s="251"/>
      <c r="J61" s="251"/>
      <c r="K61" s="251"/>
      <c r="L61" s="251"/>
      <c r="M61" s="251"/>
      <c r="N61" s="251"/>
      <c r="O61" s="252"/>
      <c r="P61" s="252"/>
      <c r="Q61" s="252"/>
      <c r="R61" s="252"/>
      <c r="S61" s="252"/>
      <c r="T61" s="252"/>
      <c r="U61" s="252"/>
      <c r="V61" s="252"/>
      <c r="W61" s="252"/>
      <c r="X61" s="252"/>
      <c r="Y61" s="252"/>
      <c r="Z61" s="252"/>
      <c r="AA61" s="252"/>
      <c r="AB61" s="252"/>
      <c r="AC61" s="252"/>
    </row>
    <row r="62" spans="1:29">
      <c r="A62" s="113"/>
      <c r="B62" s="261"/>
      <c r="C62" s="261"/>
      <c r="D62" s="268"/>
      <c r="E62" s="360"/>
      <c r="F62" s="361"/>
      <c r="G62" s="263"/>
      <c r="H62" s="263"/>
      <c r="I62" s="263"/>
      <c r="J62" s="263"/>
      <c r="K62" s="263"/>
      <c r="L62" s="263"/>
      <c r="M62" s="263"/>
      <c r="N62" s="263"/>
      <c r="O62" s="264"/>
      <c r="P62" s="264"/>
      <c r="Q62" s="265"/>
      <c r="R62" s="264"/>
      <c r="S62" s="265"/>
      <c r="T62" s="264"/>
      <c r="U62" s="264"/>
      <c r="V62" s="265"/>
      <c r="W62" s="264"/>
      <c r="X62" s="265"/>
      <c r="Y62" s="264"/>
      <c r="Z62" s="264"/>
      <c r="AA62" s="265"/>
      <c r="AB62" s="264"/>
      <c r="AC62" s="265"/>
    </row>
    <row r="63" spans="1:29">
      <c r="A63" s="113"/>
      <c r="B63" s="260"/>
      <c r="C63" s="260"/>
      <c r="D63" s="269"/>
      <c r="E63" s="364"/>
      <c r="F63" s="365"/>
      <c r="G63" s="266"/>
      <c r="H63" s="266"/>
      <c r="I63" s="266"/>
      <c r="J63" s="266"/>
      <c r="K63" s="266"/>
      <c r="L63" s="266"/>
      <c r="M63" s="266"/>
      <c r="N63" s="266"/>
      <c r="O63" s="134"/>
      <c r="P63" s="134"/>
      <c r="Q63" s="267"/>
      <c r="R63" s="134"/>
      <c r="S63" s="267"/>
      <c r="T63" s="134"/>
      <c r="U63" s="134"/>
      <c r="V63" s="267"/>
      <c r="W63" s="134"/>
      <c r="X63" s="267"/>
      <c r="Y63" s="134"/>
      <c r="Z63" s="134"/>
      <c r="AA63" s="267"/>
      <c r="AB63" s="134"/>
      <c r="AC63" s="267"/>
    </row>
    <row r="64" spans="1:29">
      <c r="A64" s="113"/>
      <c r="D64" s="16"/>
      <c r="E64" s="364"/>
      <c r="F64" s="365"/>
      <c r="G64" s="78"/>
      <c r="H64" s="78"/>
      <c r="I64" s="78"/>
      <c r="J64" s="78"/>
      <c r="K64" s="78"/>
      <c r="L64" s="78"/>
      <c r="M64" s="78"/>
      <c r="N64" s="78"/>
      <c r="O64" s="79"/>
      <c r="P64" s="79"/>
      <c r="Q64" s="80"/>
      <c r="R64" s="79"/>
      <c r="S64" s="80"/>
      <c r="T64" s="79"/>
      <c r="U64" s="79"/>
      <c r="V64" s="80"/>
      <c r="W64" s="79"/>
      <c r="X64" s="80"/>
      <c r="Y64" s="79"/>
      <c r="Z64" s="79"/>
      <c r="AA64" s="80"/>
      <c r="AB64" s="79"/>
      <c r="AC64" s="80"/>
    </row>
    <row r="65" spans="1:29">
      <c r="A65" s="113"/>
      <c r="B65" s="22" t="s">
        <v>270</v>
      </c>
      <c r="D65" s="22"/>
      <c r="E65" s="81"/>
      <c r="F65" s="82"/>
      <c r="G65" s="82"/>
      <c r="H65" s="82"/>
      <c r="I65" s="82"/>
      <c r="J65" s="82"/>
      <c r="K65" s="82"/>
      <c r="L65" s="82"/>
      <c r="M65" s="82"/>
      <c r="N65" s="82"/>
      <c r="O65" s="79"/>
      <c r="P65" s="79"/>
      <c r="Q65" s="80"/>
      <c r="R65" s="79"/>
      <c r="S65" s="80"/>
      <c r="T65" s="79"/>
      <c r="U65" s="79"/>
      <c r="V65" s="80"/>
      <c r="W65" s="79"/>
      <c r="X65" s="80"/>
      <c r="Y65" s="79"/>
      <c r="Z65" s="79"/>
      <c r="AA65" s="80"/>
      <c r="AB65" s="79"/>
      <c r="AC65" s="80"/>
    </row>
    <row r="66" spans="1:29">
      <c r="A66" s="113"/>
      <c r="B66" s="16" t="s">
        <v>34</v>
      </c>
      <c r="D66" s="270" t="s">
        <v>314</v>
      </c>
      <c r="E66" s="48" t="s">
        <v>17</v>
      </c>
      <c r="F66" s="232" t="s">
        <v>18</v>
      </c>
      <c r="G66" s="153" t="s">
        <v>20</v>
      </c>
      <c r="H66" s="48" t="s">
        <v>21</v>
      </c>
      <c r="I66" s="48" t="s">
        <v>24</v>
      </c>
      <c r="J66" s="48" t="s">
        <v>25</v>
      </c>
      <c r="K66" s="48" t="s">
        <v>27</v>
      </c>
      <c r="L66" s="48" t="s">
        <v>28</v>
      </c>
      <c r="M66" s="48" t="s">
        <v>29</v>
      </c>
      <c r="N66" s="48" t="s">
        <v>30</v>
      </c>
      <c r="O66" s="48" t="s">
        <v>385</v>
      </c>
      <c r="P66" s="48" t="s">
        <v>386</v>
      </c>
      <c r="Q66" s="48" t="s">
        <v>387</v>
      </c>
      <c r="R66" s="48" t="s">
        <v>388</v>
      </c>
      <c r="S66" s="48" t="s">
        <v>389</v>
      </c>
      <c r="T66" s="48" t="s">
        <v>390</v>
      </c>
      <c r="U66" s="48" t="s">
        <v>391</v>
      </c>
      <c r="V66" s="48" t="s">
        <v>392</v>
      </c>
      <c r="W66" s="48" t="s">
        <v>393</v>
      </c>
      <c r="X66" s="48" t="s">
        <v>394</v>
      </c>
      <c r="Y66" s="48" t="s">
        <v>395</v>
      </c>
      <c r="Z66" s="48" t="s">
        <v>396</v>
      </c>
      <c r="AA66" s="48" t="s">
        <v>397</v>
      </c>
      <c r="AB66" s="48" t="s">
        <v>398</v>
      </c>
      <c r="AC66" s="48" t="s">
        <v>399</v>
      </c>
    </row>
    <row r="67" spans="1:29" ht="15" customHeight="1">
      <c r="A67" s="113" t="s">
        <v>335</v>
      </c>
      <c r="B67" s="10" t="s">
        <v>378</v>
      </c>
      <c r="C67" s="32"/>
      <c r="D67" s="286" t="str">
        <f>CRAT!D67</f>
        <v>Biofuels</v>
      </c>
      <c r="E67" s="328">
        <v>43402</v>
      </c>
      <c r="F67" s="363">
        <v>37863</v>
      </c>
      <c r="G67" s="92">
        <v>37443.964388</v>
      </c>
      <c r="H67" s="92">
        <v>37069.524743000002</v>
      </c>
      <c r="I67" s="92">
        <v>36698.829496999999</v>
      </c>
      <c r="J67" s="92">
        <v>36331.841202000003</v>
      </c>
      <c r="K67" s="92">
        <v>35968.522790000003</v>
      </c>
      <c r="L67" s="92">
        <v>35608.837561</v>
      </c>
      <c r="M67" s="92">
        <v>35252.749186000001</v>
      </c>
      <c r="N67" s="94">
        <v>34900.221695</v>
      </c>
      <c r="O67" s="313">
        <v>0</v>
      </c>
      <c r="P67" s="313">
        <v>0</v>
      </c>
      <c r="Q67" s="313">
        <v>0</v>
      </c>
      <c r="R67" s="313">
        <v>0</v>
      </c>
      <c r="S67" s="313">
        <v>0</v>
      </c>
      <c r="T67" s="313">
        <v>0</v>
      </c>
      <c r="U67" s="313">
        <v>0</v>
      </c>
      <c r="V67" s="313">
        <v>0</v>
      </c>
      <c r="W67" s="313">
        <v>0</v>
      </c>
      <c r="X67" s="313">
        <v>0</v>
      </c>
      <c r="Y67" s="313">
        <v>0</v>
      </c>
      <c r="Z67" s="313">
        <v>0</v>
      </c>
      <c r="AA67" s="313">
        <v>0</v>
      </c>
      <c r="AB67" s="313">
        <v>0</v>
      </c>
      <c r="AC67" s="313">
        <v>0</v>
      </c>
    </row>
    <row r="68" spans="1:29">
      <c r="A68" s="113" t="s">
        <v>337</v>
      </c>
      <c r="B68" s="10" t="s">
        <v>379</v>
      </c>
      <c r="C68" s="32"/>
      <c r="D68" s="286" t="str">
        <f>CRAT!D68</f>
        <v>Solar PV</v>
      </c>
      <c r="E68" s="328">
        <v>65824</v>
      </c>
      <c r="F68" s="363">
        <v>64113</v>
      </c>
      <c r="G68" s="86">
        <v>64524.942519999997</v>
      </c>
      <c r="H68" s="86">
        <v>64202.324502000003</v>
      </c>
      <c r="I68" s="86">
        <v>63881.309714000003</v>
      </c>
      <c r="J68" s="86">
        <v>63561.901368999999</v>
      </c>
      <c r="K68" s="86">
        <v>63244.083160000002</v>
      </c>
      <c r="L68" s="86">
        <v>62927.869718000002</v>
      </c>
      <c r="M68" s="86">
        <v>62613.231014999998</v>
      </c>
      <c r="N68" s="95">
        <v>62300.164199999999</v>
      </c>
      <c r="O68" s="314">
        <v>61988.665290999998</v>
      </c>
      <c r="P68" s="314">
        <v>61678.718133000002</v>
      </c>
      <c r="Q68" s="314">
        <v>61370.326547999997</v>
      </c>
      <c r="R68" s="314">
        <v>61063.475323999999</v>
      </c>
      <c r="S68" s="314">
        <v>60758.152371999997</v>
      </c>
      <c r="T68" s="314">
        <v>60454.365277999997</v>
      </c>
      <c r="U68" s="314">
        <v>0</v>
      </c>
      <c r="V68" s="314">
        <v>0</v>
      </c>
      <c r="W68" s="314">
        <v>0</v>
      </c>
      <c r="X68" s="314">
        <v>0</v>
      </c>
      <c r="Y68" s="314">
        <v>0</v>
      </c>
      <c r="Z68" s="314">
        <v>0</v>
      </c>
      <c r="AA68" s="314">
        <v>0</v>
      </c>
      <c r="AB68" s="314">
        <v>0</v>
      </c>
      <c r="AC68" s="314">
        <v>0</v>
      </c>
    </row>
    <row r="69" spans="1:29">
      <c r="A69" s="113" t="s">
        <v>336</v>
      </c>
      <c r="B69" s="10" t="s">
        <v>380</v>
      </c>
      <c r="C69" s="32"/>
      <c r="D69" s="286" t="str">
        <f>CRAT!D69</f>
        <v>Solar PV</v>
      </c>
      <c r="E69" s="328">
        <v>61282</v>
      </c>
      <c r="F69" s="363">
        <v>92900</v>
      </c>
      <c r="G69" s="86">
        <v>93129.736518000005</v>
      </c>
      <c r="H69" s="86">
        <v>92664.093750999993</v>
      </c>
      <c r="I69" s="86">
        <v>92200.772769000003</v>
      </c>
      <c r="J69" s="86">
        <v>91739.759531999996</v>
      </c>
      <c r="K69" s="86">
        <v>91281.063349000004</v>
      </c>
      <c r="L69" s="86">
        <v>90824.663795999993</v>
      </c>
      <c r="M69" s="86">
        <v>90370.538612000004</v>
      </c>
      <c r="N69" s="95">
        <v>89918.676777999994</v>
      </c>
      <c r="O69" s="314">
        <v>89469.096460999994</v>
      </c>
      <c r="P69" s="314">
        <v>89021.742830000003</v>
      </c>
      <c r="Q69" s="314">
        <v>88576.637824999998</v>
      </c>
      <c r="R69" s="314">
        <v>88133.754528000005</v>
      </c>
      <c r="S69" s="314">
        <v>87693.088271999994</v>
      </c>
      <c r="T69" s="314">
        <v>87254.607610000006</v>
      </c>
      <c r="U69" s="314">
        <v>0</v>
      </c>
      <c r="V69" s="314">
        <v>0</v>
      </c>
      <c r="W69" s="314">
        <v>0</v>
      </c>
      <c r="X69" s="314">
        <v>0</v>
      </c>
      <c r="Y69" s="314">
        <v>0</v>
      </c>
      <c r="Z69" s="314">
        <v>0</v>
      </c>
      <c r="AA69" s="314">
        <v>0</v>
      </c>
      <c r="AB69" s="314">
        <v>0</v>
      </c>
      <c r="AC69" s="314">
        <v>0</v>
      </c>
    </row>
    <row r="70" spans="1:29">
      <c r="A70" s="113" t="s">
        <v>338</v>
      </c>
      <c r="B70" s="10" t="s">
        <v>400</v>
      </c>
      <c r="C70" s="35"/>
      <c r="D70" s="286" t="str">
        <f>CRAT!D70</f>
        <v>Solar PV</v>
      </c>
      <c r="E70" s="328">
        <v>0</v>
      </c>
      <c r="F70" s="363">
        <v>0</v>
      </c>
      <c r="G70" s="90">
        <v>0</v>
      </c>
      <c r="H70" s="90">
        <v>185770.59156200002</v>
      </c>
      <c r="I70" s="90">
        <v>184783.21636699999</v>
      </c>
      <c r="J70" s="90">
        <v>183681.17342199999</v>
      </c>
      <c r="K70" s="90">
        <v>182531.46072899998</v>
      </c>
      <c r="L70" s="90">
        <v>181423.55777100002</v>
      </c>
      <c r="M70" s="90">
        <v>180437.15970399999</v>
      </c>
      <c r="N70" s="100">
        <v>179363.221165</v>
      </c>
      <c r="O70" s="225">
        <v>178302.28074800002</v>
      </c>
      <c r="P70" s="225">
        <v>177224.85991700002</v>
      </c>
      <c r="Q70" s="225">
        <v>176201.87546899999</v>
      </c>
      <c r="R70" s="225">
        <v>175102.52058800001</v>
      </c>
      <c r="S70" s="225">
        <v>174003.31147300001</v>
      </c>
      <c r="T70" s="225">
        <v>172956.25684799999</v>
      </c>
      <c r="U70" s="225">
        <v>171931.64055800001</v>
      </c>
      <c r="V70" s="225">
        <v>170888.949074</v>
      </c>
      <c r="W70" s="225">
        <v>169806.627056</v>
      </c>
      <c r="X70" s="225">
        <v>168702.85107500001</v>
      </c>
      <c r="Y70" s="225">
        <v>167598.17223699999</v>
      </c>
      <c r="Z70" s="225">
        <v>166653.334806</v>
      </c>
      <c r="AA70" s="225">
        <v>165556.08138399999</v>
      </c>
      <c r="AB70" s="225">
        <v>0</v>
      </c>
      <c r="AC70" s="225">
        <v>0</v>
      </c>
    </row>
    <row r="71" spans="1:29">
      <c r="A71" s="113" t="s">
        <v>339</v>
      </c>
      <c r="B71" s="10" t="s">
        <v>401</v>
      </c>
      <c r="C71" s="35"/>
      <c r="D71" s="286" t="str">
        <f>CRAT!D71</f>
        <v>Solar PV</v>
      </c>
      <c r="E71" s="328">
        <v>0</v>
      </c>
      <c r="F71" s="363">
        <v>0</v>
      </c>
      <c r="G71" s="225">
        <v>0</v>
      </c>
      <c r="H71" s="225">
        <v>0</v>
      </c>
      <c r="I71" s="225">
        <v>0</v>
      </c>
      <c r="J71" s="225">
        <v>5738.1861849999996</v>
      </c>
      <c r="K71" s="225">
        <v>118307.06796</v>
      </c>
      <c r="L71" s="225">
        <v>117643.113384</v>
      </c>
      <c r="M71" s="225">
        <v>117051.29298499999</v>
      </c>
      <c r="N71" s="225">
        <v>116444.618898</v>
      </c>
      <c r="O71" s="225">
        <v>115852.817301</v>
      </c>
      <c r="P71" s="225">
        <v>115209.44008999999</v>
      </c>
      <c r="Q71" s="225">
        <v>114648.401652</v>
      </c>
      <c r="R71" s="225">
        <v>114038.10423</v>
      </c>
      <c r="S71" s="225">
        <v>113436.807378</v>
      </c>
      <c r="T71" s="225">
        <v>112831.12044</v>
      </c>
      <c r="U71" s="225">
        <v>112281.903533</v>
      </c>
      <c r="V71" s="225">
        <v>111706.45668399999</v>
      </c>
      <c r="W71" s="225">
        <v>111097.12592200001</v>
      </c>
      <c r="X71" s="225">
        <v>110500.66876300001</v>
      </c>
      <c r="Y71" s="225">
        <v>109906.14094100001</v>
      </c>
      <c r="Z71" s="225">
        <v>109384.22722500001</v>
      </c>
      <c r="AA71" s="225">
        <v>108779.283411</v>
      </c>
      <c r="AB71" s="225">
        <v>108226.49261100001</v>
      </c>
      <c r="AC71" s="225">
        <v>107626.375772</v>
      </c>
    </row>
    <row r="72" spans="1:29" ht="16.5" thickBot="1">
      <c r="A72" s="113" t="s">
        <v>340</v>
      </c>
      <c r="B72" s="31"/>
      <c r="C72" s="35"/>
      <c r="D72" s="286"/>
      <c r="E72" s="300"/>
      <c r="F72" s="300"/>
      <c r="G72" s="225"/>
      <c r="H72" s="225"/>
      <c r="I72" s="225"/>
      <c r="J72" s="225"/>
      <c r="K72" s="225"/>
      <c r="L72" s="225"/>
      <c r="M72" s="225"/>
      <c r="N72" s="225"/>
      <c r="O72" s="225"/>
      <c r="P72" s="225"/>
      <c r="Q72" s="225"/>
      <c r="R72" s="225"/>
      <c r="S72" s="225"/>
      <c r="T72" s="225"/>
      <c r="U72" s="225"/>
      <c r="V72" s="225"/>
      <c r="W72" s="225"/>
      <c r="X72" s="225"/>
      <c r="Y72" s="225"/>
      <c r="Z72" s="225"/>
      <c r="AA72" s="225"/>
      <c r="AB72" s="225"/>
      <c r="AC72" s="225"/>
    </row>
    <row r="73" spans="1:29" ht="16.5" thickBot="1">
      <c r="A73" s="113">
        <v>13</v>
      </c>
      <c r="B73" s="235" t="s">
        <v>343</v>
      </c>
      <c r="C73" s="236"/>
      <c r="D73" s="262"/>
      <c r="E73" s="278">
        <f>SUM(E48:E61,E67:E72, E75)</f>
        <v>170508</v>
      </c>
      <c r="F73" s="278">
        <f t="shared" ref="F73:S73" si="28">SUM(F48:F61,F67:F72, F75)</f>
        <v>194876</v>
      </c>
      <c r="G73" s="53">
        <f t="shared" si="28"/>
        <v>195098.64342600002</v>
      </c>
      <c r="H73" s="53">
        <f t="shared" si="28"/>
        <v>379706.53455800004</v>
      </c>
      <c r="I73" s="53">
        <f t="shared" si="28"/>
        <v>377564.12834699999</v>
      </c>
      <c r="J73" s="53">
        <f t="shared" si="28"/>
        <v>381052.86170999997</v>
      </c>
      <c r="K73" s="53">
        <f t="shared" si="28"/>
        <v>491332.197988</v>
      </c>
      <c r="L73" s="53">
        <f t="shared" si="28"/>
        <v>488428.04223000002</v>
      </c>
      <c r="M73" s="53">
        <f t="shared" si="28"/>
        <v>485724.971502</v>
      </c>
      <c r="N73" s="53">
        <f t="shared" si="28"/>
        <v>482926.90273599996</v>
      </c>
      <c r="O73" s="53">
        <f t="shared" si="28"/>
        <v>445612.85980099998</v>
      </c>
      <c r="P73" s="53">
        <f t="shared" si="28"/>
        <v>443134.76097</v>
      </c>
      <c r="Q73" s="53">
        <f t="shared" si="28"/>
        <v>440797.24149399996</v>
      </c>
      <c r="R73" s="53">
        <f t="shared" si="28"/>
        <v>438337.85467000003</v>
      </c>
      <c r="S73" s="53">
        <f t="shared" si="28"/>
        <v>435891.35949499998</v>
      </c>
      <c r="T73" s="53">
        <f t="shared" ref="T73:X73" si="29">SUM(T48:T61,T67:T72, T75)</f>
        <v>433496.35017600004</v>
      </c>
      <c r="U73" s="53">
        <f t="shared" si="29"/>
        <v>284213.54409099999</v>
      </c>
      <c r="V73" s="53">
        <f t="shared" si="29"/>
        <v>282595.40575799998</v>
      </c>
      <c r="W73" s="53">
        <f t="shared" si="29"/>
        <v>280903.75297799997</v>
      </c>
      <c r="X73" s="53">
        <f t="shared" si="29"/>
        <v>279203.51983800001</v>
      </c>
      <c r="Y73" s="53">
        <f t="shared" ref="Y73:AC73" si="30">SUM(Y48:Y61,Y67:Y72, Y75)</f>
        <v>277504.31317799998</v>
      </c>
      <c r="Z73" s="53">
        <f t="shared" si="30"/>
        <v>276037.56203100004</v>
      </c>
      <c r="AA73" s="53">
        <f t="shared" si="30"/>
        <v>274335.364795</v>
      </c>
      <c r="AB73" s="53">
        <f t="shared" si="30"/>
        <v>108226.49261100001</v>
      </c>
      <c r="AC73" s="53">
        <f t="shared" si="30"/>
        <v>107626.375772</v>
      </c>
    </row>
    <row r="74" spans="1:29" ht="16.5" thickBot="1">
      <c r="A74" s="113"/>
      <c r="B74" s="173"/>
      <c r="C74" s="26"/>
      <c r="D74" s="22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174"/>
      <c r="R74" s="60"/>
      <c r="S74" s="174"/>
      <c r="T74" s="60"/>
      <c r="U74" s="60"/>
      <c r="V74" s="174"/>
      <c r="W74" s="60"/>
      <c r="X74" s="174"/>
      <c r="Y74" s="60"/>
      <c r="Z74" s="60"/>
      <c r="AA74" s="174"/>
      <c r="AB74" s="60"/>
      <c r="AC74" s="174"/>
    </row>
    <row r="75" spans="1:29" ht="16.5" thickBot="1">
      <c r="A75" s="113" t="s">
        <v>286</v>
      </c>
      <c r="B75" s="235" t="s">
        <v>285</v>
      </c>
      <c r="C75" s="238"/>
      <c r="D75" s="237"/>
      <c r="E75" s="278"/>
      <c r="F75" s="125"/>
      <c r="G75" s="64"/>
      <c r="H75" s="64"/>
      <c r="I75" s="64"/>
      <c r="J75" s="64"/>
      <c r="K75" s="64"/>
      <c r="L75" s="64"/>
      <c r="M75" s="64"/>
      <c r="N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Y75" s="64"/>
      <c r="Z75" s="64"/>
      <c r="AA75" s="64"/>
      <c r="AB75" s="64"/>
      <c r="AC75" s="64"/>
    </row>
    <row r="76" spans="1:29">
      <c r="A76" s="113"/>
      <c r="B76" s="173"/>
      <c r="C76" s="26"/>
      <c r="D76" s="22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  <c r="Q76" s="174"/>
      <c r="R76" s="60"/>
      <c r="S76" s="174"/>
      <c r="T76" s="60"/>
      <c r="U76" s="60"/>
      <c r="V76" s="174"/>
      <c r="W76" s="60"/>
      <c r="X76" s="174"/>
      <c r="Y76" s="60"/>
      <c r="Z76" s="60"/>
      <c r="AA76" s="174"/>
      <c r="AB76" s="60"/>
      <c r="AC76" s="174"/>
    </row>
    <row r="77" spans="1:29">
      <c r="A77" s="113"/>
      <c r="B77" s="170"/>
      <c r="C77" s="171"/>
      <c r="D77" s="179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72"/>
      <c r="R77" s="180"/>
      <c r="S77" s="172"/>
      <c r="T77" s="180"/>
      <c r="U77" s="180"/>
      <c r="V77" s="172"/>
      <c r="W77" s="180"/>
      <c r="X77" s="172"/>
      <c r="Y77" s="180"/>
      <c r="Z77" s="180"/>
      <c r="AA77" s="172"/>
      <c r="AB77" s="180"/>
      <c r="AC77" s="172"/>
    </row>
    <row r="78" spans="1:29" ht="15" customHeight="1">
      <c r="A78" s="113">
        <v>14</v>
      </c>
      <c r="B78" s="175" t="s">
        <v>213</v>
      </c>
      <c r="C78" s="176"/>
      <c r="D78" s="177"/>
      <c r="E78" s="279">
        <f t="shared" ref="E78:S78" si="31">E73+E44</f>
        <v>895366.69582149771</v>
      </c>
      <c r="F78" s="279">
        <f t="shared" si="31"/>
        <v>794296.31547833397</v>
      </c>
      <c r="G78" s="178">
        <f t="shared" si="31"/>
        <v>691722.23939800006</v>
      </c>
      <c r="H78" s="178">
        <f t="shared" si="31"/>
        <v>870212.73039300006</v>
      </c>
      <c r="I78" s="178">
        <f t="shared" si="31"/>
        <v>877787.20573599997</v>
      </c>
      <c r="J78" s="178">
        <f t="shared" si="31"/>
        <v>875259.15176200005</v>
      </c>
      <c r="K78" s="178">
        <f t="shared" si="31"/>
        <v>950398.98411600001</v>
      </c>
      <c r="L78" s="178">
        <f t="shared" si="31"/>
        <v>965273.47905800003</v>
      </c>
      <c r="M78" s="178">
        <f t="shared" si="31"/>
        <v>952997.74838600005</v>
      </c>
      <c r="N78" s="178">
        <f t="shared" si="31"/>
        <v>696968.48887799995</v>
      </c>
      <c r="O78" s="178">
        <f t="shared" si="31"/>
        <v>661064.96238199994</v>
      </c>
      <c r="P78" s="178">
        <f t="shared" si="31"/>
        <v>658610.85745800007</v>
      </c>
      <c r="Q78" s="178">
        <f t="shared" si="31"/>
        <v>668262.35907699994</v>
      </c>
      <c r="R78" s="178">
        <f t="shared" si="31"/>
        <v>657732.45887099998</v>
      </c>
      <c r="S78" s="178">
        <f t="shared" si="31"/>
        <v>661504.85874299996</v>
      </c>
      <c r="T78" s="178">
        <f t="shared" ref="T78:X78" si="32">T73+T44</f>
        <v>543565.0925700001</v>
      </c>
      <c r="U78" s="178">
        <f t="shared" si="32"/>
        <v>393940.27159299998</v>
      </c>
      <c r="V78" s="178">
        <f t="shared" si="32"/>
        <v>392517.73877</v>
      </c>
      <c r="W78" s="178">
        <f t="shared" si="32"/>
        <v>390534.56308599998</v>
      </c>
      <c r="X78" s="178">
        <f t="shared" si="32"/>
        <v>389268.194862</v>
      </c>
      <c r="Y78" s="178">
        <f t="shared" ref="Y78:AC78" si="33">Y73+Y44</f>
        <v>387140.00737199996</v>
      </c>
      <c r="Z78" s="178">
        <f t="shared" si="33"/>
        <v>385563.42966400005</v>
      </c>
      <c r="AA78" s="178">
        <f t="shared" si="33"/>
        <v>383756.184809</v>
      </c>
      <c r="AB78" s="178">
        <f t="shared" si="33"/>
        <v>218081.64921800001</v>
      </c>
      <c r="AC78" s="178">
        <f t="shared" si="33"/>
        <v>215890.35168600001</v>
      </c>
    </row>
    <row r="79" spans="1:29" ht="15" customHeight="1">
      <c r="A79" s="113"/>
      <c r="B79" s="96"/>
      <c r="C79" s="97"/>
      <c r="D79" s="16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  <c r="Q79" s="60"/>
      <c r="R79" s="60"/>
      <c r="S79" s="60"/>
      <c r="T79" s="60"/>
      <c r="U79" s="60"/>
      <c r="V79" s="60"/>
      <c r="W79" s="60"/>
      <c r="X79" s="60"/>
      <c r="Y79" s="60"/>
      <c r="Z79" s="60"/>
      <c r="AA79" s="60"/>
      <c r="AB79" s="60"/>
      <c r="AC79" s="60"/>
    </row>
    <row r="80" spans="1:29" hidden="1">
      <c r="A80" s="113"/>
      <c r="B80" s="16"/>
      <c r="D80" s="16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</row>
    <row r="81" spans="1:29" ht="15" hidden="1" customHeight="1">
      <c r="A81" s="113"/>
      <c r="B81" s="96"/>
      <c r="C81" s="97"/>
      <c r="D81" s="16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ht="15" hidden="1" customHeight="1">
      <c r="A82" s="113"/>
      <c r="B82" s="96"/>
      <c r="C82" s="97"/>
      <c r="D82" s="16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 ht="15" hidden="1" customHeight="1">
      <c r="A83" s="113"/>
      <c r="B83" s="96"/>
      <c r="C83" s="97"/>
      <c r="D83" s="16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60"/>
      <c r="AC83" s="60"/>
    </row>
    <row r="84" spans="1:29" ht="15" hidden="1" customHeight="1">
      <c r="A84" s="113"/>
      <c r="B84" s="96"/>
      <c r="C84" s="97"/>
      <c r="D84" s="16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  <c r="Q84" s="60"/>
      <c r="R84" s="60"/>
      <c r="S84" s="60"/>
      <c r="T84" s="60"/>
      <c r="U84" s="60"/>
      <c r="V84" s="60"/>
      <c r="W84" s="60"/>
      <c r="X84" s="60"/>
      <c r="Y84" s="60"/>
      <c r="Z84" s="60"/>
      <c r="AA84" s="60"/>
      <c r="AB84" s="60"/>
      <c r="AC84" s="60"/>
    </row>
    <row r="85" spans="1:29" ht="15" hidden="1" customHeight="1">
      <c r="A85" s="113"/>
      <c r="B85" s="228" t="s">
        <v>37</v>
      </c>
      <c r="D85" s="16"/>
      <c r="E85" s="16"/>
      <c r="F85" s="16"/>
      <c r="G85" s="69"/>
      <c r="H85" s="69"/>
      <c r="I85" s="69"/>
      <c r="J85" s="69"/>
      <c r="K85" s="69"/>
      <c r="L85" s="69"/>
      <c r="M85" s="69"/>
      <c r="N85" s="69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</row>
    <row r="86" spans="1:29" ht="15" hidden="1" customHeight="1">
      <c r="A86" s="113"/>
      <c r="B86" s="22" t="s">
        <v>271</v>
      </c>
      <c r="C86" s="26"/>
      <c r="D86" s="16"/>
      <c r="E86" s="16"/>
      <c r="F86" s="16"/>
      <c r="G86" s="69"/>
      <c r="H86" s="69"/>
      <c r="I86" s="69"/>
      <c r="J86" s="69"/>
      <c r="K86" s="69"/>
      <c r="L86" s="69"/>
      <c r="M86" s="69"/>
      <c r="N86" s="69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</row>
    <row r="87" spans="1:29" hidden="1">
      <c r="A87" s="113"/>
      <c r="B87" s="16" t="s">
        <v>38</v>
      </c>
      <c r="C87" s="26"/>
      <c r="D87" s="62" t="s">
        <v>314</v>
      </c>
      <c r="E87" s="48" t="s">
        <v>132</v>
      </c>
      <c r="F87" s="48" t="s">
        <v>79</v>
      </c>
      <c r="G87" s="48" t="s">
        <v>1</v>
      </c>
      <c r="H87" s="48" t="s">
        <v>2</v>
      </c>
      <c r="I87" s="48" t="s">
        <v>17</v>
      </c>
      <c r="J87" s="48" t="s">
        <v>18</v>
      </c>
      <c r="K87" s="48" t="s">
        <v>20</v>
      </c>
      <c r="L87" s="48" t="s">
        <v>21</v>
      </c>
      <c r="M87" s="48" t="s">
        <v>24</v>
      </c>
      <c r="N87" s="48" t="s">
        <v>25</v>
      </c>
      <c r="O87" s="48" t="s">
        <v>27</v>
      </c>
      <c r="P87" s="48" t="s">
        <v>28</v>
      </c>
      <c r="Q87" s="48" t="s">
        <v>30</v>
      </c>
      <c r="R87" s="48" t="s">
        <v>29</v>
      </c>
      <c r="S87" s="48" t="s">
        <v>30</v>
      </c>
      <c r="T87" s="48" t="s">
        <v>27</v>
      </c>
      <c r="U87" s="48" t="s">
        <v>28</v>
      </c>
      <c r="V87" s="48" t="s">
        <v>30</v>
      </c>
      <c r="W87" s="48" t="s">
        <v>29</v>
      </c>
      <c r="X87" s="48" t="s">
        <v>30</v>
      </c>
      <c r="Y87" s="48" t="s">
        <v>27</v>
      </c>
      <c r="Z87" s="48" t="s">
        <v>28</v>
      </c>
      <c r="AA87" s="48" t="s">
        <v>30</v>
      </c>
      <c r="AB87" s="48" t="s">
        <v>29</v>
      </c>
      <c r="AC87" s="48" t="s">
        <v>30</v>
      </c>
    </row>
    <row r="88" spans="1:29" hidden="1">
      <c r="A88" s="113" t="s">
        <v>147</v>
      </c>
      <c r="B88" s="40" t="s">
        <v>381</v>
      </c>
      <c r="C88" s="151"/>
      <c r="D88" s="258" t="str">
        <f>CRAT!D81</f>
        <v>Storage</v>
      </c>
      <c r="E88" s="327"/>
      <c r="F88" s="327"/>
      <c r="G88" s="86"/>
      <c r="H88" s="86"/>
      <c r="I88" s="86"/>
      <c r="J88" s="86"/>
      <c r="K88" s="251">
        <v>0</v>
      </c>
      <c r="L88" s="251">
        <v>0</v>
      </c>
      <c r="M88" s="251">
        <v>0</v>
      </c>
      <c r="N88" s="251">
        <v>0</v>
      </c>
      <c r="O88" s="251">
        <v>0</v>
      </c>
      <c r="P88" s="251">
        <v>0</v>
      </c>
      <c r="Q88" s="251">
        <v>0</v>
      </c>
      <c r="R88" s="251">
        <v>0</v>
      </c>
      <c r="S88" s="251">
        <v>0</v>
      </c>
      <c r="T88" s="251">
        <v>0</v>
      </c>
      <c r="U88" s="251">
        <v>0</v>
      </c>
      <c r="V88" s="251">
        <v>0</v>
      </c>
      <c r="W88" s="251">
        <v>0</v>
      </c>
      <c r="X88" s="251">
        <v>0</v>
      </c>
      <c r="Y88" s="251">
        <v>0</v>
      </c>
      <c r="Z88" s="251">
        <v>0</v>
      </c>
      <c r="AA88" s="251">
        <v>0</v>
      </c>
      <c r="AB88" s="251">
        <v>0</v>
      </c>
      <c r="AC88" s="251">
        <v>0</v>
      </c>
    </row>
    <row r="89" spans="1:29" hidden="1">
      <c r="A89" s="113" t="s">
        <v>148</v>
      </c>
      <c r="B89" s="40"/>
      <c r="C89" s="151"/>
      <c r="D89" s="258">
        <f>CRAT!D82</f>
        <v>0</v>
      </c>
      <c r="E89" s="328"/>
      <c r="F89" s="328"/>
      <c r="G89" s="86"/>
      <c r="H89" s="86"/>
      <c r="I89" s="86"/>
      <c r="J89" s="86"/>
      <c r="K89" s="86"/>
      <c r="L89" s="86"/>
      <c r="M89" s="86"/>
      <c r="N89" s="95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</row>
    <row r="90" spans="1:29" hidden="1">
      <c r="A90" s="113" t="s">
        <v>149</v>
      </c>
      <c r="B90" s="40"/>
      <c r="C90" s="151"/>
      <c r="D90" s="258">
        <f>CRAT!D83</f>
        <v>0</v>
      </c>
      <c r="E90" s="328"/>
      <c r="F90" s="328"/>
      <c r="G90" s="86"/>
      <c r="H90" s="86"/>
      <c r="I90" s="86"/>
      <c r="J90" s="86"/>
      <c r="K90" s="86"/>
      <c r="L90" s="86"/>
      <c r="M90" s="86"/>
      <c r="N90" s="86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</row>
    <row r="91" spans="1:29" hidden="1">
      <c r="A91" s="113" t="s">
        <v>150</v>
      </c>
      <c r="B91" s="40"/>
      <c r="C91" s="151"/>
      <c r="D91" s="258">
        <f>CRAT!D84</f>
        <v>0</v>
      </c>
      <c r="E91" s="334"/>
      <c r="F91" s="334"/>
      <c r="G91" s="86"/>
      <c r="H91" s="86"/>
      <c r="I91" s="86"/>
      <c r="J91" s="86"/>
      <c r="K91" s="86"/>
      <c r="L91" s="86"/>
      <c r="M91" s="86"/>
      <c r="N91" s="86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</row>
    <row r="92" spans="1:29" hidden="1">
      <c r="A92" s="113" t="s">
        <v>151</v>
      </c>
      <c r="B92" s="40"/>
      <c r="C92" s="151"/>
      <c r="D92" s="258">
        <f>CRAT!D85</f>
        <v>0</v>
      </c>
      <c r="E92" s="300"/>
      <c r="F92" s="300"/>
      <c r="G92" s="90"/>
      <c r="H92" s="90"/>
      <c r="I92" s="90"/>
      <c r="J92" s="90"/>
      <c r="K92" s="90"/>
      <c r="L92" s="90"/>
      <c r="M92" s="90"/>
      <c r="N92" s="90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</row>
    <row r="93" spans="1:29" hidden="1">
      <c r="A93" s="113" t="s">
        <v>202</v>
      </c>
      <c r="B93" s="40"/>
      <c r="C93" s="151"/>
      <c r="D93" s="258">
        <f>CRAT!D86</f>
        <v>0</v>
      </c>
      <c r="E93" s="300"/>
      <c r="F93" s="300"/>
      <c r="G93" s="90"/>
      <c r="H93" s="90"/>
      <c r="I93" s="90"/>
      <c r="J93" s="90"/>
      <c r="K93" s="90"/>
      <c r="L93" s="90"/>
      <c r="M93" s="90"/>
      <c r="N93" s="90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</row>
    <row r="94" spans="1:29" hidden="1">
      <c r="A94" s="113" t="s">
        <v>203</v>
      </c>
      <c r="B94" s="40"/>
      <c r="C94" s="151"/>
      <c r="D94" s="258">
        <f>CRAT!D87</f>
        <v>0</v>
      </c>
      <c r="E94" s="327"/>
      <c r="F94" s="327"/>
      <c r="G94" s="90"/>
      <c r="H94" s="90"/>
      <c r="I94" s="90"/>
      <c r="J94" s="90"/>
      <c r="K94" s="90"/>
      <c r="L94" s="90"/>
      <c r="M94" s="90"/>
      <c r="N94" s="90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</row>
    <row r="95" spans="1:29" hidden="1">
      <c r="A95" s="113" t="s">
        <v>204</v>
      </c>
      <c r="B95" s="40"/>
      <c r="C95" s="151"/>
      <c r="D95" s="258">
        <f>CRAT!D88</f>
        <v>0</v>
      </c>
      <c r="E95" s="328"/>
      <c r="F95" s="328"/>
      <c r="G95" s="90"/>
      <c r="H95" s="90"/>
      <c r="I95" s="90"/>
      <c r="J95" s="90"/>
      <c r="K95" s="90"/>
      <c r="L95" s="90"/>
      <c r="M95" s="90"/>
      <c r="N95" s="90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</row>
    <row r="96" spans="1:29" hidden="1">
      <c r="A96" s="113" t="s">
        <v>205</v>
      </c>
      <c r="B96" s="40"/>
      <c r="C96" s="151"/>
      <c r="D96" s="258">
        <f>CRAT!D89</f>
        <v>0</v>
      </c>
      <c r="E96" s="327"/>
      <c r="F96" s="327"/>
      <c r="G96" s="90"/>
      <c r="H96" s="90"/>
      <c r="I96" s="90"/>
      <c r="J96" s="90"/>
      <c r="K96" s="90"/>
      <c r="L96" s="90"/>
      <c r="M96" s="90"/>
      <c r="N96" s="90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</row>
    <row r="97" spans="1:29" hidden="1">
      <c r="A97" s="113" t="s">
        <v>206</v>
      </c>
      <c r="B97" s="40"/>
      <c r="C97" s="151"/>
      <c r="D97" s="258">
        <f>CRAT!D90</f>
        <v>0</v>
      </c>
      <c r="E97" s="327"/>
      <c r="F97" s="327"/>
      <c r="G97" s="90"/>
      <c r="H97" s="90"/>
      <c r="I97" s="90"/>
      <c r="J97" s="90"/>
      <c r="K97" s="90"/>
      <c r="L97" s="90"/>
      <c r="M97" s="90"/>
      <c r="N97" s="90"/>
      <c r="O97" s="91"/>
      <c r="P97" s="91"/>
      <c r="Q97" s="91"/>
      <c r="R97" s="91"/>
      <c r="S97" s="91"/>
      <c r="T97" s="91"/>
      <c r="U97" s="91"/>
      <c r="V97" s="91"/>
      <c r="W97" s="91"/>
      <c r="X97" s="91"/>
      <c r="Y97" s="91"/>
      <c r="Z97" s="91"/>
      <c r="AA97" s="91"/>
      <c r="AB97" s="91"/>
      <c r="AC97" s="91"/>
    </row>
    <row r="98" spans="1:29" hidden="1">
      <c r="A98" s="113" t="s">
        <v>207</v>
      </c>
      <c r="B98" s="40"/>
      <c r="C98" s="151"/>
      <c r="D98" s="258">
        <f>CRAT!D91</f>
        <v>0</v>
      </c>
      <c r="E98" s="328"/>
      <c r="F98" s="328"/>
      <c r="G98" s="90"/>
      <c r="H98" s="90"/>
      <c r="I98" s="90"/>
      <c r="J98" s="90"/>
      <c r="K98" s="90"/>
      <c r="L98" s="90"/>
      <c r="M98" s="90"/>
      <c r="N98" s="90"/>
      <c r="O98" s="91"/>
      <c r="P98" s="91"/>
      <c r="Q98" s="91"/>
      <c r="R98" s="91"/>
      <c r="S98" s="91"/>
      <c r="T98" s="91"/>
      <c r="U98" s="91"/>
      <c r="V98" s="91"/>
      <c r="W98" s="91"/>
      <c r="X98" s="91"/>
      <c r="Y98" s="91"/>
      <c r="Z98" s="91"/>
      <c r="AA98" s="91"/>
      <c r="AB98" s="91"/>
      <c r="AC98" s="91"/>
    </row>
    <row r="99" spans="1:29" hidden="1">
      <c r="A99" s="113" t="s">
        <v>208</v>
      </c>
      <c r="B99" s="40"/>
      <c r="C99" s="151"/>
      <c r="D99" s="258">
        <f>CRAT!D92</f>
        <v>0</v>
      </c>
      <c r="E99" s="328"/>
      <c r="F99" s="328"/>
      <c r="G99" s="90"/>
      <c r="H99" s="90"/>
      <c r="I99" s="90"/>
      <c r="J99" s="90"/>
      <c r="K99" s="90"/>
      <c r="L99" s="90"/>
      <c r="M99" s="90"/>
      <c r="N99" s="90"/>
      <c r="O99" s="91"/>
      <c r="P99" s="91"/>
      <c r="Q99" s="91"/>
      <c r="R99" s="91"/>
      <c r="S99" s="91"/>
      <c r="T99" s="91"/>
      <c r="U99" s="91"/>
      <c r="V99" s="91"/>
      <c r="W99" s="91"/>
      <c r="X99" s="91"/>
      <c r="Y99" s="91"/>
      <c r="Z99" s="91"/>
      <c r="AA99" s="91"/>
      <c r="AB99" s="91"/>
      <c r="AC99" s="91"/>
    </row>
    <row r="100" spans="1:29" hidden="1">
      <c r="A100" s="113" t="s">
        <v>209</v>
      </c>
      <c r="B100" s="40"/>
      <c r="C100" s="151"/>
      <c r="D100" s="258">
        <f>CRAT!D93</f>
        <v>0</v>
      </c>
      <c r="E100" s="334"/>
      <c r="F100" s="334"/>
      <c r="G100" s="90"/>
      <c r="H100" s="90"/>
      <c r="I100" s="90"/>
      <c r="J100" s="90"/>
      <c r="K100" s="90"/>
      <c r="L100" s="90"/>
      <c r="M100" s="90"/>
      <c r="N100" s="90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</row>
    <row r="101" spans="1:29" hidden="1">
      <c r="A101" s="226" t="s">
        <v>210</v>
      </c>
      <c r="B101" s="40"/>
      <c r="C101" s="151"/>
      <c r="D101" s="258">
        <f>CRAT!D94</f>
        <v>0</v>
      </c>
      <c r="E101" s="300"/>
      <c r="F101" s="300"/>
      <c r="G101" s="90"/>
      <c r="H101" s="90"/>
      <c r="I101" s="90"/>
      <c r="J101" s="90"/>
      <c r="K101" s="90"/>
      <c r="L101" s="90"/>
      <c r="M101" s="90"/>
      <c r="N101" s="90"/>
      <c r="O101" s="91"/>
      <c r="P101" s="91"/>
      <c r="Q101" s="91"/>
      <c r="R101" s="91"/>
      <c r="S101" s="91"/>
      <c r="T101" s="91"/>
      <c r="U101" s="91"/>
      <c r="V101" s="91"/>
      <c r="W101" s="91"/>
      <c r="X101" s="91"/>
      <c r="Y101" s="91"/>
      <c r="Z101" s="91"/>
      <c r="AA101" s="91"/>
      <c r="AB101" s="91"/>
      <c r="AC101" s="91"/>
    </row>
    <row r="102" spans="1:29" hidden="1">
      <c r="A102" s="113">
        <v>15</v>
      </c>
      <c r="B102" s="37" t="s">
        <v>100</v>
      </c>
      <c r="C102" s="36"/>
      <c r="D102" s="152"/>
      <c r="E102" s="300"/>
      <c r="F102" s="300"/>
      <c r="G102" s="53">
        <f t="shared" ref="G102:S102" si="34">SUM(G88:G101)</f>
        <v>0</v>
      </c>
      <c r="H102" s="53">
        <f t="shared" si="34"/>
        <v>0</v>
      </c>
      <c r="I102" s="53">
        <f t="shared" si="34"/>
        <v>0</v>
      </c>
      <c r="J102" s="53">
        <f t="shared" si="34"/>
        <v>0</v>
      </c>
      <c r="K102" s="53">
        <f t="shared" si="34"/>
        <v>0</v>
      </c>
      <c r="L102" s="53">
        <f t="shared" si="34"/>
        <v>0</v>
      </c>
      <c r="M102" s="53">
        <f t="shared" si="34"/>
        <v>0</v>
      </c>
      <c r="N102" s="53">
        <f t="shared" si="34"/>
        <v>0</v>
      </c>
      <c r="O102" s="53">
        <f t="shared" si="34"/>
        <v>0</v>
      </c>
      <c r="P102" s="53">
        <f t="shared" si="34"/>
        <v>0</v>
      </c>
      <c r="Q102" s="53">
        <f t="shared" si="34"/>
        <v>0</v>
      </c>
      <c r="R102" s="53">
        <f t="shared" si="34"/>
        <v>0</v>
      </c>
      <c r="S102" s="53">
        <f t="shared" si="34"/>
        <v>0</v>
      </c>
      <c r="T102" s="53">
        <f t="shared" ref="T102:X102" si="35">SUM(T88:T101)</f>
        <v>0</v>
      </c>
      <c r="U102" s="53">
        <f t="shared" si="35"/>
        <v>0</v>
      </c>
      <c r="V102" s="53">
        <f t="shared" si="35"/>
        <v>0</v>
      </c>
      <c r="W102" s="53">
        <f t="shared" si="35"/>
        <v>0</v>
      </c>
      <c r="X102" s="53">
        <f t="shared" si="35"/>
        <v>0</v>
      </c>
      <c r="Y102" s="53">
        <f t="shared" ref="Y102:AC102" si="36">SUM(Y88:Y101)</f>
        <v>0</v>
      </c>
      <c r="Z102" s="53">
        <f t="shared" si="36"/>
        <v>0</v>
      </c>
      <c r="AA102" s="53">
        <f t="shared" si="36"/>
        <v>0</v>
      </c>
      <c r="AB102" s="53">
        <f t="shared" si="36"/>
        <v>0</v>
      </c>
      <c r="AC102" s="53">
        <f t="shared" si="36"/>
        <v>0</v>
      </c>
    </row>
    <row r="103" spans="1:29" hidden="1">
      <c r="A103" s="113"/>
      <c r="C103" s="26"/>
      <c r="D103" s="128"/>
      <c r="E103" s="81"/>
      <c r="F103" s="84"/>
      <c r="G103" s="133"/>
      <c r="H103" s="133"/>
      <c r="I103" s="133"/>
      <c r="J103" s="133"/>
      <c r="K103" s="133"/>
      <c r="L103" s="133"/>
      <c r="M103" s="133"/>
      <c r="N103" s="133"/>
      <c r="O103" s="134"/>
      <c r="P103" s="134"/>
      <c r="Q103" s="135"/>
      <c r="R103" s="134"/>
      <c r="S103" s="135"/>
      <c r="T103" s="134"/>
      <c r="U103" s="134"/>
      <c r="V103" s="135"/>
      <c r="W103" s="134"/>
      <c r="X103" s="135"/>
      <c r="Y103" s="134"/>
      <c r="Z103" s="134"/>
      <c r="AA103" s="135"/>
      <c r="AB103" s="134"/>
      <c r="AC103" s="135"/>
    </row>
    <row r="104" spans="1:29" hidden="1">
      <c r="A104" s="113"/>
      <c r="B104" s="22" t="s">
        <v>272</v>
      </c>
      <c r="D104" s="16"/>
      <c r="E104" s="81"/>
      <c r="F104" s="82"/>
      <c r="G104" s="82"/>
      <c r="H104" s="82"/>
      <c r="I104" s="82"/>
      <c r="J104" s="82"/>
      <c r="K104" s="82"/>
      <c r="L104" s="82"/>
      <c r="M104" s="82"/>
      <c r="N104" s="82"/>
      <c r="O104" s="79"/>
      <c r="P104" s="79"/>
      <c r="Q104" s="80"/>
      <c r="R104" s="79"/>
      <c r="S104" s="80"/>
      <c r="T104" s="79"/>
      <c r="U104" s="79"/>
      <c r="V104" s="80"/>
      <c r="W104" s="79"/>
      <c r="X104" s="80"/>
      <c r="Y104" s="79"/>
      <c r="Z104" s="79"/>
      <c r="AA104" s="80"/>
      <c r="AB104" s="79"/>
      <c r="AC104" s="80"/>
    </row>
    <row r="105" spans="1:29">
      <c r="A105" s="113"/>
      <c r="B105" s="16" t="s">
        <v>38</v>
      </c>
      <c r="D105" s="62" t="s">
        <v>314</v>
      </c>
      <c r="E105" s="48" t="s">
        <v>17</v>
      </c>
      <c r="F105" s="232" t="s">
        <v>18</v>
      </c>
      <c r="G105" s="153" t="s">
        <v>20</v>
      </c>
      <c r="H105" s="48" t="s">
        <v>21</v>
      </c>
      <c r="I105" s="48" t="s">
        <v>24</v>
      </c>
      <c r="J105" s="48" t="s">
        <v>25</v>
      </c>
      <c r="K105" s="48" t="s">
        <v>27</v>
      </c>
      <c r="L105" s="48" t="s">
        <v>28</v>
      </c>
      <c r="M105" s="48" t="s">
        <v>29</v>
      </c>
      <c r="N105" s="48" t="s">
        <v>30</v>
      </c>
      <c r="O105" s="48" t="s">
        <v>385</v>
      </c>
      <c r="P105" s="48" t="s">
        <v>386</v>
      </c>
      <c r="Q105" s="48" t="s">
        <v>387</v>
      </c>
      <c r="R105" s="48" t="s">
        <v>388</v>
      </c>
      <c r="S105" s="48" t="s">
        <v>389</v>
      </c>
      <c r="T105" s="48" t="s">
        <v>390</v>
      </c>
      <c r="U105" s="48" t="s">
        <v>391</v>
      </c>
      <c r="V105" s="48" t="s">
        <v>392</v>
      </c>
      <c r="W105" s="48" t="s">
        <v>393</v>
      </c>
      <c r="X105" s="48" t="s">
        <v>394</v>
      </c>
      <c r="Y105" s="48" t="s">
        <v>395</v>
      </c>
      <c r="Z105" s="48" t="s">
        <v>396</v>
      </c>
      <c r="AA105" s="48" t="s">
        <v>397</v>
      </c>
      <c r="AB105" s="48" t="s">
        <v>398</v>
      </c>
      <c r="AC105" s="48" t="s">
        <v>399</v>
      </c>
    </row>
    <row r="106" spans="1:29">
      <c r="A106" s="113" t="s">
        <v>73</v>
      </c>
      <c r="B106" s="40" t="s">
        <v>410</v>
      </c>
      <c r="C106" s="32"/>
      <c r="D106" s="286" t="str">
        <f>CRAT!D99</f>
        <v>Solar PV</v>
      </c>
      <c r="E106" s="327">
        <v>0</v>
      </c>
      <c r="F106" s="327">
        <v>0</v>
      </c>
      <c r="G106" s="85">
        <v>0</v>
      </c>
      <c r="H106" s="86">
        <v>0</v>
      </c>
      <c r="I106" s="251">
        <v>0</v>
      </c>
      <c r="J106" s="251">
        <v>0</v>
      </c>
      <c r="K106" s="251">
        <v>22763.116128000001</v>
      </c>
      <c r="L106" s="251">
        <v>45526.224982</v>
      </c>
      <c r="M106" s="251">
        <v>45526.228847999999</v>
      </c>
      <c r="N106" s="251">
        <v>45526.233176000002</v>
      </c>
      <c r="O106" s="251">
        <v>45526.254192</v>
      </c>
      <c r="P106" s="251">
        <v>45526.245580000003</v>
      </c>
      <c r="Q106" s="251">
        <v>45526.224514000001</v>
      </c>
      <c r="R106" s="251">
        <v>45526.219572000002</v>
      </c>
      <c r="S106" s="251">
        <v>45526.241269999999</v>
      </c>
      <c r="T106" s="251">
        <v>45526.249536000003</v>
      </c>
      <c r="U106" s="251">
        <v>45526.226801999997</v>
      </c>
      <c r="V106" s="251">
        <v>45526.220527999998</v>
      </c>
      <c r="W106" s="251">
        <v>45526.223017999997</v>
      </c>
      <c r="X106" s="251">
        <v>45526.221958000002</v>
      </c>
      <c r="Y106" s="251">
        <v>45526.215312</v>
      </c>
      <c r="Z106" s="251">
        <v>45526.252966</v>
      </c>
      <c r="AA106" s="251">
        <v>45526.251762</v>
      </c>
      <c r="AB106" s="251">
        <v>68289.315555000008</v>
      </c>
      <c r="AC106" s="251">
        <v>113815.57801499999</v>
      </c>
    </row>
    <row r="107" spans="1:29">
      <c r="A107" s="113" t="s">
        <v>74</v>
      </c>
      <c r="B107" s="40" t="s">
        <v>411</v>
      </c>
      <c r="C107" s="32"/>
      <c r="D107" s="286" t="str">
        <f>CRAT!D100</f>
        <v>Solar PV</v>
      </c>
      <c r="E107" s="328">
        <v>0</v>
      </c>
      <c r="F107" s="328">
        <v>0</v>
      </c>
      <c r="G107" s="86">
        <v>0</v>
      </c>
      <c r="H107" s="86">
        <v>0</v>
      </c>
      <c r="I107" s="251">
        <v>0</v>
      </c>
      <c r="J107" s="251">
        <v>0</v>
      </c>
      <c r="K107" s="251">
        <v>25518.825811999999</v>
      </c>
      <c r="L107" s="251">
        <v>25518.838882</v>
      </c>
      <c r="M107" s="251">
        <v>25518.832547000002</v>
      </c>
      <c r="N107" s="251">
        <v>51037.653427999998</v>
      </c>
      <c r="O107" s="251">
        <v>153112.92601200001</v>
      </c>
      <c r="P107" s="251">
        <v>153112.81823999999</v>
      </c>
      <c r="Q107" s="251">
        <v>153112.903872</v>
      </c>
      <c r="R107" s="251">
        <v>153112.933326</v>
      </c>
      <c r="S107" s="251">
        <v>408301.069984</v>
      </c>
      <c r="T107" s="251">
        <v>484857.67614</v>
      </c>
      <c r="U107" s="251">
        <v>612451.53492000001</v>
      </c>
      <c r="V107" s="251">
        <v>612451.70042400004</v>
      </c>
      <c r="W107" s="251">
        <v>612451.84209599998</v>
      </c>
      <c r="X107" s="251">
        <v>612452.02209600003</v>
      </c>
      <c r="Y107" s="251">
        <v>637970.58049999992</v>
      </c>
      <c r="Z107" s="251">
        <v>637970.60690000001</v>
      </c>
      <c r="AA107" s="251">
        <v>637970.49862500001</v>
      </c>
      <c r="AB107" s="251">
        <v>791083.39554100006</v>
      </c>
      <c r="AC107" s="251">
        <v>791083.50419599994</v>
      </c>
    </row>
    <row r="108" spans="1:29">
      <c r="A108" s="113" t="s">
        <v>75</v>
      </c>
      <c r="B108" s="40" t="s">
        <v>412</v>
      </c>
      <c r="C108" s="32"/>
      <c r="D108" s="286" t="str">
        <f>CRAT!D101</f>
        <v>Wind</v>
      </c>
      <c r="E108" s="328">
        <v>0</v>
      </c>
      <c r="F108" s="328">
        <v>0</v>
      </c>
      <c r="G108" s="86">
        <v>0</v>
      </c>
      <c r="H108" s="86">
        <v>0</v>
      </c>
      <c r="I108" s="251">
        <v>0</v>
      </c>
      <c r="J108" s="251">
        <v>0</v>
      </c>
      <c r="K108" s="251">
        <v>101607.42823600001</v>
      </c>
      <c r="L108" s="251">
        <v>101607.491924</v>
      </c>
      <c r="M108" s="251">
        <v>101607.39917600001</v>
      </c>
      <c r="N108" s="251">
        <v>127009.27781500001</v>
      </c>
      <c r="O108" s="251">
        <v>127009.13709</v>
      </c>
      <c r="P108" s="251">
        <v>127009.33970500001</v>
      </c>
      <c r="Q108" s="251">
        <v>127009.2812</v>
      </c>
      <c r="R108" s="251">
        <v>127009.300515</v>
      </c>
      <c r="S108" s="251">
        <v>127009.25371999999</v>
      </c>
      <c r="T108" s="251">
        <v>127009.23360500002</v>
      </c>
      <c r="U108" s="251">
        <v>152411.084538</v>
      </c>
      <c r="V108" s="251">
        <v>152411.109402</v>
      </c>
      <c r="W108" s="251">
        <v>152411.20279800001</v>
      </c>
      <c r="X108" s="251">
        <v>152411.15461199998</v>
      </c>
      <c r="Y108" s="251">
        <v>177813.04023700001</v>
      </c>
      <c r="Z108" s="251">
        <v>177812.923897</v>
      </c>
      <c r="AA108" s="251">
        <v>177812.96572899999</v>
      </c>
      <c r="AB108" s="251">
        <v>177813.06900699998</v>
      </c>
      <c r="AC108" s="251">
        <v>177813.15500900001</v>
      </c>
    </row>
    <row r="109" spans="1:29">
      <c r="A109" s="113" t="s">
        <v>76</v>
      </c>
      <c r="B109" s="40" t="s">
        <v>409</v>
      </c>
      <c r="C109" s="32"/>
      <c r="D109" s="286" t="s">
        <v>322</v>
      </c>
      <c r="E109" s="334">
        <v>0</v>
      </c>
      <c r="F109" s="334">
        <v>0</v>
      </c>
      <c r="G109" s="86">
        <v>0</v>
      </c>
      <c r="H109" s="86">
        <v>0</v>
      </c>
      <c r="I109" s="251">
        <v>0</v>
      </c>
      <c r="J109" s="251">
        <v>0</v>
      </c>
      <c r="K109" s="251">
        <v>0</v>
      </c>
      <c r="L109" s="251">
        <v>0</v>
      </c>
      <c r="M109" s="251">
        <v>0</v>
      </c>
      <c r="N109" s="251">
        <v>-13204.479413999999</v>
      </c>
      <c r="O109" s="251">
        <v>-15404.60859</v>
      </c>
      <c r="P109" s="251">
        <v>-17716.978319999998</v>
      </c>
      <c r="Q109" s="251">
        <v>-19862.901890999998</v>
      </c>
      <c r="R109" s="251">
        <v>-24088.256632000001</v>
      </c>
      <c r="S109" s="251">
        <v>-24097.714124000002</v>
      </c>
      <c r="T109" s="251">
        <v>-72429.688122000007</v>
      </c>
      <c r="U109" s="251">
        <v>-72662.782797000007</v>
      </c>
      <c r="V109" s="251">
        <v>-74197.547982000004</v>
      </c>
      <c r="W109" s="251">
        <v>-74173.195685999992</v>
      </c>
      <c r="X109" s="251">
        <v>-74537.456215999991</v>
      </c>
      <c r="Y109" s="251">
        <v>-74765.62674800001</v>
      </c>
      <c r="Z109" s="251">
        <v>-74771.475768000004</v>
      </c>
      <c r="AA109" s="251">
        <v>-77330.176630000002</v>
      </c>
      <c r="AB109" s="251">
        <v>-82700.553224000003</v>
      </c>
      <c r="AC109" s="251">
        <v>-83749.128073999993</v>
      </c>
    </row>
    <row r="110" spans="1:29">
      <c r="A110" s="113" t="s">
        <v>77</v>
      </c>
      <c r="B110" s="40" t="s">
        <v>413</v>
      </c>
      <c r="C110" s="32"/>
      <c r="D110" s="286" t="s">
        <v>331</v>
      </c>
      <c r="E110" s="300">
        <v>0</v>
      </c>
      <c r="F110" s="300">
        <v>0</v>
      </c>
      <c r="G110" s="89">
        <v>0</v>
      </c>
      <c r="H110" s="89">
        <v>0</v>
      </c>
      <c r="I110" s="294">
        <v>0</v>
      </c>
      <c r="J110" s="294">
        <v>0</v>
      </c>
      <c r="K110" s="251">
        <v>0</v>
      </c>
      <c r="L110" s="251">
        <v>0</v>
      </c>
      <c r="M110" s="251">
        <v>0</v>
      </c>
      <c r="N110" s="251">
        <v>0</v>
      </c>
      <c r="O110" s="251">
        <v>0</v>
      </c>
      <c r="P110" s="251">
        <v>0</v>
      </c>
      <c r="Q110" s="251">
        <v>0</v>
      </c>
      <c r="R110" s="251">
        <v>0</v>
      </c>
      <c r="S110" s="251">
        <v>0</v>
      </c>
      <c r="T110" s="251">
        <v>0</v>
      </c>
      <c r="U110" s="251">
        <v>0</v>
      </c>
      <c r="V110" s="251">
        <v>0</v>
      </c>
      <c r="W110" s="251">
        <v>0</v>
      </c>
      <c r="X110" s="251">
        <v>40701.599998999998</v>
      </c>
      <c r="Y110" s="251">
        <v>40701.599998999998</v>
      </c>
      <c r="Z110" s="251">
        <v>40701.599998999998</v>
      </c>
      <c r="AA110" s="251">
        <v>40701.599999999999</v>
      </c>
      <c r="AB110" s="251">
        <v>40701.599999999999</v>
      </c>
      <c r="AC110" s="251">
        <v>40701.599999999999</v>
      </c>
    </row>
    <row r="111" spans="1:29">
      <c r="A111" s="113" t="s">
        <v>214</v>
      </c>
      <c r="B111" s="40"/>
      <c r="C111" s="32"/>
      <c r="D111" s="286"/>
      <c r="E111" s="300"/>
      <c r="F111" s="300"/>
      <c r="G111" s="130"/>
      <c r="H111" s="130"/>
      <c r="I111" s="130"/>
      <c r="J111" s="130"/>
      <c r="K111" s="130"/>
      <c r="L111" s="130"/>
      <c r="M111" s="130"/>
      <c r="N111" s="130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Z111" s="207"/>
      <c r="AA111" s="207"/>
      <c r="AB111" s="207"/>
      <c r="AC111" s="207"/>
    </row>
    <row r="112" spans="1:29">
      <c r="A112" s="113" t="s">
        <v>215</v>
      </c>
      <c r="B112" s="40"/>
      <c r="C112" s="32"/>
      <c r="D112" s="286"/>
      <c r="E112" s="327"/>
      <c r="F112" s="327"/>
      <c r="G112" s="130"/>
      <c r="H112" s="130"/>
      <c r="I112" s="130"/>
      <c r="J112" s="130"/>
      <c r="K112" s="130"/>
      <c r="L112" s="130"/>
      <c r="M112" s="130"/>
      <c r="N112" s="130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Z112" s="207"/>
      <c r="AA112" s="207"/>
      <c r="AB112" s="207"/>
      <c r="AC112" s="207"/>
    </row>
    <row r="113" spans="1:29">
      <c r="A113" s="113" t="s">
        <v>216</v>
      </c>
      <c r="B113" s="40"/>
      <c r="C113" s="32"/>
      <c r="D113" s="286"/>
      <c r="E113" s="328"/>
      <c r="F113" s="328"/>
      <c r="G113" s="130"/>
      <c r="H113" s="130"/>
      <c r="I113" s="130"/>
      <c r="J113" s="130"/>
      <c r="K113" s="130"/>
      <c r="L113" s="130"/>
      <c r="M113" s="130"/>
      <c r="N113" s="130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Z113" s="207"/>
      <c r="AA113" s="207"/>
      <c r="AB113" s="207"/>
      <c r="AC113" s="207"/>
    </row>
    <row r="114" spans="1:29">
      <c r="A114" s="113" t="s">
        <v>217</v>
      </c>
      <c r="B114" s="40"/>
      <c r="C114" s="32"/>
      <c r="D114" s="286"/>
      <c r="E114" s="327"/>
      <c r="F114" s="327"/>
      <c r="G114" s="130"/>
      <c r="H114" s="130"/>
      <c r="I114" s="130"/>
      <c r="J114" s="130"/>
      <c r="K114" s="130"/>
      <c r="L114" s="130"/>
      <c r="M114" s="130"/>
      <c r="N114" s="130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Z114" s="207"/>
      <c r="AA114" s="207"/>
      <c r="AB114" s="207"/>
      <c r="AC114" s="207"/>
    </row>
    <row r="115" spans="1:29">
      <c r="A115" s="113" t="s">
        <v>218</v>
      </c>
      <c r="B115" s="40"/>
      <c r="C115" s="32"/>
      <c r="D115" s="286"/>
      <c r="E115" s="327"/>
      <c r="F115" s="327"/>
      <c r="G115" s="130"/>
      <c r="H115" s="130"/>
      <c r="I115" s="130"/>
      <c r="J115" s="130"/>
      <c r="K115" s="130"/>
      <c r="L115" s="130"/>
      <c r="M115" s="130"/>
      <c r="N115" s="130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Z115" s="207"/>
      <c r="AA115" s="207"/>
      <c r="AB115" s="207"/>
      <c r="AC115" s="207"/>
    </row>
    <row r="116" spans="1:29">
      <c r="A116" s="113" t="s">
        <v>219</v>
      </c>
      <c r="B116" s="40"/>
      <c r="C116" s="32"/>
      <c r="D116" s="286"/>
      <c r="E116" s="328"/>
      <c r="F116" s="328"/>
      <c r="G116" s="130"/>
      <c r="H116" s="130"/>
      <c r="I116" s="130"/>
      <c r="J116" s="130"/>
      <c r="K116" s="130"/>
      <c r="L116" s="130"/>
      <c r="M116" s="130"/>
      <c r="N116" s="130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Z116" s="207"/>
      <c r="AA116" s="207"/>
      <c r="AB116" s="207"/>
      <c r="AC116" s="207"/>
    </row>
    <row r="117" spans="1:29">
      <c r="A117" s="113" t="s">
        <v>220</v>
      </c>
      <c r="B117" s="40"/>
      <c r="C117" s="32"/>
      <c r="D117" s="286"/>
      <c r="E117" s="328"/>
      <c r="F117" s="328"/>
      <c r="G117" s="130"/>
      <c r="H117" s="130"/>
      <c r="I117" s="130"/>
      <c r="J117" s="130"/>
      <c r="K117" s="130"/>
      <c r="L117" s="130"/>
      <c r="M117" s="130"/>
      <c r="N117" s="130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Z117" s="207"/>
      <c r="AA117" s="207"/>
      <c r="AB117" s="207"/>
      <c r="AC117" s="207"/>
    </row>
    <row r="118" spans="1:29">
      <c r="A118" s="113" t="s">
        <v>221</v>
      </c>
      <c r="B118" s="40"/>
      <c r="C118" s="32"/>
      <c r="D118" s="286"/>
      <c r="E118" s="334"/>
      <c r="F118" s="334"/>
      <c r="G118" s="130"/>
      <c r="H118" s="130"/>
      <c r="I118" s="130"/>
      <c r="J118" s="130"/>
      <c r="K118" s="130"/>
      <c r="L118" s="130"/>
      <c r="M118" s="130"/>
      <c r="N118" s="130"/>
      <c r="O118" s="207"/>
      <c r="P118" s="207"/>
      <c r="Q118" s="207"/>
      <c r="R118" s="207"/>
      <c r="S118" s="207"/>
      <c r="T118" s="207"/>
      <c r="U118" s="207"/>
      <c r="V118" s="207"/>
      <c r="W118" s="207"/>
      <c r="X118" s="207"/>
      <c r="Y118" s="207"/>
      <c r="Z118" s="207"/>
      <c r="AA118" s="207"/>
      <c r="AB118" s="207"/>
      <c r="AC118" s="207"/>
    </row>
    <row r="119" spans="1:29">
      <c r="A119" s="226" t="s">
        <v>222</v>
      </c>
      <c r="B119" s="40"/>
      <c r="C119" s="32"/>
      <c r="D119" s="286"/>
      <c r="E119" s="300"/>
      <c r="F119" s="300"/>
      <c r="G119" s="130"/>
      <c r="H119" s="130"/>
      <c r="I119" s="130"/>
      <c r="J119" s="130"/>
      <c r="K119" s="130"/>
      <c r="L119" s="130"/>
      <c r="M119" s="130"/>
      <c r="N119" s="130"/>
      <c r="O119" s="207"/>
      <c r="P119" s="207"/>
      <c r="Q119" s="207"/>
      <c r="R119" s="207"/>
      <c r="S119" s="207"/>
      <c r="T119" s="207"/>
      <c r="U119" s="207"/>
      <c r="V119" s="207"/>
      <c r="W119" s="207"/>
      <c r="X119" s="207"/>
      <c r="Y119" s="207"/>
      <c r="Z119" s="207"/>
      <c r="AA119" s="207"/>
      <c r="AB119" s="207"/>
      <c r="AC119" s="207"/>
    </row>
    <row r="120" spans="1:29">
      <c r="A120" s="113">
        <v>16</v>
      </c>
      <c r="B120" s="37" t="s">
        <v>101</v>
      </c>
      <c r="C120" s="36"/>
      <c r="D120" s="65"/>
      <c r="E120" s="53">
        <f t="shared" ref="E120:F120" si="37">SUM(E106:E119)</f>
        <v>0</v>
      </c>
      <c r="F120" s="53">
        <f t="shared" si="37"/>
        <v>0</v>
      </c>
      <c r="G120" s="53">
        <f>SUM(G106:G119)</f>
        <v>0</v>
      </c>
      <c r="H120" s="53">
        <f t="shared" ref="H120:S120" si="38">SUM(H106:H119)</f>
        <v>0</v>
      </c>
      <c r="I120" s="53">
        <f t="shared" si="38"/>
        <v>0</v>
      </c>
      <c r="J120" s="53">
        <f t="shared" si="38"/>
        <v>0</v>
      </c>
      <c r="K120" s="53">
        <f t="shared" si="38"/>
        <v>149889.370176</v>
      </c>
      <c r="L120" s="53">
        <f t="shared" si="38"/>
        <v>172652.555788</v>
      </c>
      <c r="M120" s="53">
        <f t="shared" si="38"/>
        <v>172652.460571</v>
      </c>
      <c r="N120" s="53">
        <f t="shared" si="38"/>
        <v>210368.68500500001</v>
      </c>
      <c r="O120" s="53">
        <f t="shared" si="38"/>
        <v>310243.70870399999</v>
      </c>
      <c r="P120" s="53">
        <f t="shared" si="38"/>
        <v>307931.42520499998</v>
      </c>
      <c r="Q120" s="53">
        <f t="shared" si="38"/>
        <v>305785.50769500004</v>
      </c>
      <c r="R120" s="53">
        <f t="shared" si="38"/>
        <v>301560.19678100001</v>
      </c>
      <c r="S120" s="53">
        <f t="shared" si="38"/>
        <v>556738.85084999993</v>
      </c>
      <c r="T120" s="53">
        <f t="shared" ref="T120:X120" si="39">SUM(T106:T119)</f>
        <v>584963.47115900007</v>
      </c>
      <c r="U120" s="53">
        <f t="shared" si="39"/>
        <v>737726.063463</v>
      </c>
      <c r="V120" s="53">
        <f t="shared" si="39"/>
        <v>736191.482372</v>
      </c>
      <c r="W120" s="53">
        <f t="shared" si="39"/>
        <v>736216.07222600002</v>
      </c>
      <c r="X120" s="53">
        <f t="shared" si="39"/>
        <v>776553.54244899994</v>
      </c>
      <c r="Y120" s="53">
        <f t="shared" ref="Y120:AC120" si="40">SUM(Y106:Y119)</f>
        <v>827245.80929999985</v>
      </c>
      <c r="Z120" s="53">
        <f t="shared" si="40"/>
        <v>827239.90799400001</v>
      </c>
      <c r="AA120" s="53">
        <f t="shared" si="40"/>
        <v>824681.13948599994</v>
      </c>
      <c r="AB120" s="53">
        <f t="shared" si="40"/>
        <v>995186.82687899994</v>
      </c>
      <c r="AC120" s="53">
        <f t="shared" si="40"/>
        <v>1039664.709146</v>
      </c>
    </row>
    <row r="121" spans="1:29">
      <c r="A121" s="113"/>
      <c r="B121" s="140"/>
      <c r="C121" s="138"/>
      <c r="D121" s="139"/>
      <c r="E121" s="82"/>
      <c r="F121" s="82"/>
      <c r="G121" s="82"/>
      <c r="H121" s="82"/>
      <c r="I121" s="82"/>
      <c r="J121" s="82"/>
      <c r="K121" s="82"/>
      <c r="L121" s="82"/>
      <c r="M121" s="82"/>
      <c r="N121" s="82"/>
      <c r="O121" s="82"/>
      <c r="P121" s="82"/>
      <c r="Q121" s="141"/>
      <c r="R121" s="82"/>
      <c r="S121" s="141"/>
      <c r="T121" s="82"/>
      <c r="U121" s="82"/>
      <c r="V121" s="141"/>
      <c r="W121" s="82"/>
      <c r="X121" s="141"/>
      <c r="Y121" s="82"/>
      <c r="Z121" s="82"/>
      <c r="AA121" s="141"/>
      <c r="AB121" s="82"/>
      <c r="AC121" s="141"/>
    </row>
    <row r="122" spans="1:29" ht="15" customHeight="1">
      <c r="A122" s="113">
        <v>17</v>
      </c>
      <c r="B122" s="38" t="s">
        <v>165</v>
      </c>
      <c r="C122" s="39"/>
      <c r="D122" s="63"/>
      <c r="E122" s="64">
        <f t="shared" ref="E122:S122" si="41">E120+E102</f>
        <v>0</v>
      </c>
      <c r="F122" s="64">
        <f t="shared" si="41"/>
        <v>0</v>
      </c>
      <c r="G122" s="64">
        <f t="shared" si="41"/>
        <v>0</v>
      </c>
      <c r="H122" s="64">
        <f t="shared" si="41"/>
        <v>0</v>
      </c>
      <c r="I122" s="64">
        <f t="shared" si="41"/>
        <v>0</v>
      </c>
      <c r="J122" s="64">
        <f t="shared" si="41"/>
        <v>0</v>
      </c>
      <c r="K122" s="64">
        <f t="shared" si="41"/>
        <v>149889.370176</v>
      </c>
      <c r="L122" s="64">
        <f t="shared" si="41"/>
        <v>172652.555788</v>
      </c>
      <c r="M122" s="64">
        <f t="shared" si="41"/>
        <v>172652.460571</v>
      </c>
      <c r="N122" s="64">
        <f t="shared" si="41"/>
        <v>210368.68500500001</v>
      </c>
      <c r="O122" s="64">
        <f t="shared" si="41"/>
        <v>310243.70870399999</v>
      </c>
      <c r="P122" s="64">
        <f t="shared" si="41"/>
        <v>307931.42520499998</v>
      </c>
      <c r="Q122" s="64">
        <f t="shared" si="41"/>
        <v>305785.50769500004</v>
      </c>
      <c r="R122" s="64">
        <f t="shared" si="41"/>
        <v>301560.19678100001</v>
      </c>
      <c r="S122" s="64">
        <f t="shared" si="41"/>
        <v>556738.85084999993</v>
      </c>
      <c r="T122" s="64">
        <f t="shared" ref="T122:X122" si="42">T120+T102</f>
        <v>584963.47115900007</v>
      </c>
      <c r="U122" s="64">
        <f t="shared" si="42"/>
        <v>737726.063463</v>
      </c>
      <c r="V122" s="64">
        <f t="shared" si="42"/>
        <v>736191.482372</v>
      </c>
      <c r="W122" s="64">
        <f t="shared" si="42"/>
        <v>736216.07222600002</v>
      </c>
      <c r="X122" s="64">
        <f t="shared" si="42"/>
        <v>776553.54244899994</v>
      </c>
      <c r="Y122" s="64">
        <f t="shared" ref="Y122:AC122" si="43">Y120+Y102</f>
        <v>827245.80929999985</v>
      </c>
      <c r="Z122" s="64">
        <f t="shared" si="43"/>
        <v>827239.90799400001</v>
      </c>
      <c r="AA122" s="64">
        <f t="shared" si="43"/>
        <v>824681.13948599994</v>
      </c>
      <c r="AB122" s="64">
        <f t="shared" si="43"/>
        <v>995186.82687899994</v>
      </c>
      <c r="AC122" s="64">
        <f t="shared" si="43"/>
        <v>1039664.709146</v>
      </c>
    </row>
    <row r="123" spans="1:29" ht="15" customHeight="1">
      <c r="A123" s="113"/>
      <c r="B123" s="96"/>
      <c r="C123" s="97"/>
      <c r="D123" s="16"/>
      <c r="E123" s="277"/>
      <c r="F123" s="277"/>
      <c r="G123" s="60"/>
      <c r="H123" s="60"/>
      <c r="I123" s="60"/>
      <c r="J123" s="60"/>
      <c r="K123" s="60"/>
      <c r="L123" s="60"/>
      <c r="M123" s="60"/>
      <c r="N123" s="60"/>
      <c r="O123" s="60"/>
      <c r="P123" s="60"/>
      <c r="Q123" s="60"/>
      <c r="R123" s="60"/>
      <c r="S123" s="60"/>
      <c r="T123" s="60"/>
      <c r="U123" s="60"/>
      <c r="V123" s="60"/>
      <c r="W123" s="60"/>
      <c r="X123" s="60"/>
      <c r="Y123" s="60"/>
      <c r="Z123" s="60"/>
      <c r="AA123" s="60"/>
      <c r="AB123" s="60"/>
      <c r="AC123" s="60"/>
    </row>
    <row r="124" spans="1:29" ht="15" customHeight="1">
      <c r="A124" s="113" t="s">
        <v>300</v>
      </c>
      <c r="B124" s="37" t="s">
        <v>306</v>
      </c>
      <c r="C124" s="240"/>
      <c r="D124" s="241"/>
      <c r="E124" s="300"/>
      <c r="F124" s="300"/>
      <c r="G124" s="242"/>
      <c r="H124" s="242"/>
      <c r="I124" s="242"/>
      <c r="J124" s="242"/>
      <c r="K124" s="242"/>
      <c r="L124" s="242"/>
      <c r="M124" s="242"/>
      <c r="N124" s="242"/>
      <c r="O124" s="242"/>
      <c r="P124" s="242"/>
      <c r="Q124" s="242"/>
      <c r="R124" s="242"/>
      <c r="S124" s="242"/>
      <c r="T124" s="242"/>
      <c r="U124" s="242"/>
      <c r="V124" s="242"/>
      <c r="W124" s="242"/>
      <c r="X124" s="242"/>
      <c r="Y124" s="242"/>
      <c r="Z124" s="242"/>
      <c r="AA124" s="242"/>
      <c r="AB124" s="242"/>
      <c r="AC124" s="242"/>
    </row>
    <row r="125" spans="1:29" ht="15" customHeight="1">
      <c r="A125" s="113"/>
      <c r="B125" s="148"/>
      <c r="C125" s="97"/>
      <c r="D125" s="16"/>
      <c r="E125" s="60"/>
      <c r="F125" s="60"/>
      <c r="G125" s="60"/>
      <c r="H125" s="60"/>
      <c r="I125" s="60"/>
      <c r="J125" s="60"/>
      <c r="K125" s="60"/>
      <c r="L125" s="60"/>
      <c r="M125" s="60"/>
      <c r="N125" s="60"/>
      <c r="O125" s="60"/>
      <c r="P125" s="60"/>
      <c r="Q125" s="60"/>
      <c r="R125" s="60"/>
      <c r="S125" s="60"/>
      <c r="T125" s="60"/>
      <c r="U125" s="60"/>
      <c r="V125" s="60"/>
      <c r="W125" s="60"/>
      <c r="X125" s="60"/>
      <c r="Y125" s="60"/>
      <c r="Z125" s="60"/>
      <c r="AA125" s="60"/>
      <c r="AB125" s="60"/>
      <c r="AC125" s="60"/>
    </row>
    <row r="126" spans="1:29" ht="18.75">
      <c r="A126" s="113"/>
      <c r="B126" s="228" t="s">
        <v>273</v>
      </c>
      <c r="D126" s="16"/>
      <c r="E126" s="69"/>
      <c r="F126" s="69"/>
      <c r="G126" s="69"/>
      <c r="H126" s="69"/>
      <c r="I126" s="69"/>
      <c r="J126" s="69"/>
      <c r="K126" s="69"/>
      <c r="L126" s="69"/>
      <c r="M126" s="69"/>
      <c r="N126" s="69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</row>
    <row r="127" spans="1:29">
      <c r="A127" s="113"/>
      <c r="B127" s="22"/>
      <c r="C127" s="26"/>
      <c r="D127" s="22"/>
      <c r="E127" s="366"/>
      <c r="F127" s="366"/>
    </row>
    <row r="128" spans="1:29">
      <c r="A128" s="113"/>
      <c r="B128" s="16"/>
      <c r="C128" s="17"/>
      <c r="D128" s="155"/>
      <c r="E128" s="48" t="s">
        <v>17</v>
      </c>
      <c r="F128" s="232" t="s">
        <v>18</v>
      </c>
      <c r="G128" s="153" t="s">
        <v>20</v>
      </c>
      <c r="H128" s="48" t="s">
        <v>21</v>
      </c>
      <c r="I128" s="48" t="s">
        <v>24</v>
      </c>
      <c r="J128" s="48" t="s">
        <v>25</v>
      </c>
      <c r="K128" s="48" t="s">
        <v>27</v>
      </c>
      <c r="L128" s="48" t="s">
        <v>28</v>
      </c>
      <c r="M128" s="48" t="s">
        <v>29</v>
      </c>
      <c r="N128" s="48" t="s">
        <v>30</v>
      </c>
      <c r="O128" s="48" t="s">
        <v>385</v>
      </c>
      <c r="P128" s="48" t="s">
        <v>386</v>
      </c>
      <c r="Q128" s="48" t="s">
        <v>387</v>
      </c>
      <c r="R128" s="48" t="s">
        <v>388</v>
      </c>
      <c r="S128" s="48" t="s">
        <v>389</v>
      </c>
      <c r="T128" s="48" t="s">
        <v>390</v>
      </c>
      <c r="U128" s="48" t="s">
        <v>391</v>
      </c>
      <c r="V128" s="48" t="s">
        <v>392</v>
      </c>
      <c r="W128" s="48" t="s">
        <v>393</v>
      </c>
      <c r="X128" s="48" t="s">
        <v>394</v>
      </c>
      <c r="Y128" s="48" t="s">
        <v>395</v>
      </c>
      <c r="Z128" s="48" t="s">
        <v>396</v>
      </c>
      <c r="AA128" s="48" t="s">
        <v>397</v>
      </c>
      <c r="AB128" s="48" t="s">
        <v>398</v>
      </c>
      <c r="AC128" s="48" t="s">
        <v>399</v>
      </c>
    </row>
    <row r="129" spans="1:29">
      <c r="A129" s="113">
        <v>18</v>
      </c>
      <c r="B129" s="38" t="s">
        <v>274</v>
      </c>
      <c r="C129" s="295"/>
      <c r="D129" s="154"/>
      <c r="E129" s="300">
        <v>321877.804178502</v>
      </c>
      <c r="F129" s="300">
        <v>402062.4</v>
      </c>
      <c r="G129" s="247">
        <v>447785.67892199999</v>
      </c>
      <c r="H129" s="247">
        <v>310081.18066699989</v>
      </c>
      <c r="I129" s="247">
        <v>391601.71318400023</v>
      </c>
      <c r="J129" s="247">
        <v>426589.78023699997</v>
      </c>
      <c r="K129" s="247">
        <v>205325.57072699978</v>
      </c>
      <c r="L129" s="247">
        <v>175567.89315300016</v>
      </c>
      <c r="M129" s="247">
        <v>187985.71588199981</v>
      </c>
      <c r="N129" s="247">
        <v>409814.75937600003</v>
      </c>
      <c r="O129" s="247">
        <v>348786.26447299984</v>
      </c>
      <c r="P129" s="247">
        <v>361531.63787699991</v>
      </c>
      <c r="Q129" s="247">
        <v>354804.068248</v>
      </c>
      <c r="R129" s="247">
        <v>373935.28686700005</v>
      </c>
      <c r="S129" s="247">
        <v>119361.22930699983</v>
      </c>
      <c r="T129" s="247">
        <v>217099.37427100004</v>
      </c>
      <c r="U129" s="247">
        <v>214687.59312300012</v>
      </c>
      <c r="V129" s="247">
        <v>222022.71781699988</v>
      </c>
      <c r="W129" s="247">
        <v>228355.30488700001</v>
      </c>
      <c r="X129" s="247">
        <v>197357.20490900008</v>
      </c>
      <c r="Y129" s="247">
        <v>149470.1075879999</v>
      </c>
      <c r="Z129" s="247">
        <v>155428.60676099989</v>
      </c>
      <c r="AA129" s="247">
        <v>164170.61260500015</v>
      </c>
      <c r="AB129" s="247">
        <v>167462.45334300003</v>
      </c>
      <c r="AC129" s="247">
        <v>125803.8672470001</v>
      </c>
    </row>
    <row r="130" spans="1:29" ht="15" customHeight="1">
      <c r="A130" s="113" t="s">
        <v>369</v>
      </c>
      <c r="B130" s="38" t="s">
        <v>372</v>
      </c>
      <c r="C130" s="240"/>
      <c r="D130" s="241"/>
      <c r="E130" s="287"/>
      <c r="F130" s="287"/>
      <c r="G130" s="242"/>
      <c r="H130" s="242"/>
      <c r="I130" s="242"/>
      <c r="J130" s="242"/>
      <c r="K130" s="242"/>
      <c r="L130" s="242"/>
      <c r="M130" s="242"/>
      <c r="N130" s="242"/>
      <c r="O130" s="242"/>
      <c r="P130" s="242"/>
      <c r="Q130" s="242"/>
      <c r="R130" s="242"/>
      <c r="S130" s="242"/>
      <c r="T130" s="242"/>
      <c r="U130" s="242"/>
      <c r="V130" s="242"/>
      <c r="W130" s="242"/>
      <c r="X130" s="242"/>
      <c r="Y130" s="242"/>
      <c r="Z130" s="242"/>
      <c r="AA130" s="242"/>
      <c r="AB130" s="242"/>
      <c r="AC130" s="242"/>
    </row>
    <row r="131" spans="1:29" ht="15" customHeight="1">
      <c r="A131" s="113"/>
      <c r="C131" s="97"/>
      <c r="D131" s="16"/>
      <c r="E131" s="60"/>
      <c r="F131" s="60"/>
      <c r="G131" s="60"/>
      <c r="H131" s="60"/>
      <c r="I131" s="60"/>
      <c r="J131" s="60"/>
      <c r="K131" s="60"/>
      <c r="L131" s="60"/>
      <c r="M131" s="60"/>
      <c r="N131" s="60"/>
      <c r="O131" s="60"/>
      <c r="P131" s="60"/>
      <c r="Q131" s="60"/>
      <c r="R131" s="60"/>
      <c r="S131" s="60"/>
      <c r="T131" s="60"/>
      <c r="U131" s="60"/>
      <c r="V131" s="60"/>
      <c r="W131" s="60"/>
      <c r="X131" s="60"/>
      <c r="Y131" s="60"/>
      <c r="Z131" s="60"/>
      <c r="AA131" s="60"/>
      <c r="AB131" s="60"/>
      <c r="AC131" s="60"/>
    </row>
    <row r="132" spans="1:29" ht="18.75">
      <c r="A132" s="113"/>
      <c r="B132" s="230" t="s">
        <v>15</v>
      </c>
      <c r="D132" s="16"/>
      <c r="E132" s="60"/>
      <c r="F132" s="60"/>
      <c r="G132" s="60"/>
      <c r="H132" s="60"/>
      <c r="I132" s="60"/>
      <c r="J132" s="60"/>
      <c r="K132" s="60"/>
      <c r="L132" s="60"/>
      <c r="M132" s="60"/>
      <c r="N132" s="60"/>
      <c r="O132" s="60"/>
      <c r="P132" s="60"/>
      <c r="Q132" s="60"/>
      <c r="R132" s="60"/>
      <c r="S132" s="60"/>
      <c r="T132" s="60"/>
      <c r="U132" s="60"/>
      <c r="V132" s="60"/>
      <c r="W132" s="60"/>
      <c r="X132" s="60"/>
      <c r="Y132" s="60"/>
      <c r="Z132" s="60"/>
      <c r="AA132" s="60"/>
      <c r="AB132" s="60"/>
      <c r="AC132" s="60"/>
    </row>
    <row r="133" spans="1:29">
      <c r="A133" s="113"/>
      <c r="B133" s="16"/>
      <c r="D133" s="16"/>
      <c r="E133" s="48" t="s">
        <v>17</v>
      </c>
      <c r="F133" s="232" t="s">
        <v>18</v>
      </c>
      <c r="G133" s="153" t="s">
        <v>20</v>
      </c>
      <c r="H133" s="48" t="s">
        <v>21</v>
      </c>
      <c r="I133" s="48" t="s">
        <v>24</v>
      </c>
      <c r="J133" s="48" t="s">
        <v>25</v>
      </c>
      <c r="K133" s="48" t="s">
        <v>27</v>
      </c>
      <c r="L133" s="48" t="s">
        <v>28</v>
      </c>
      <c r="M133" s="48" t="s">
        <v>29</v>
      </c>
      <c r="N133" s="48" t="s">
        <v>30</v>
      </c>
      <c r="O133" s="48" t="s">
        <v>385</v>
      </c>
      <c r="P133" s="48" t="s">
        <v>386</v>
      </c>
      <c r="Q133" s="48" t="s">
        <v>387</v>
      </c>
      <c r="R133" s="48" t="s">
        <v>388</v>
      </c>
      <c r="S133" s="48" t="s">
        <v>389</v>
      </c>
      <c r="T133" s="48" t="s">
        <v>390</v>
      </c>
      <c r="U133" s="48" t="s">
        <v>391</v>
      </c>
      <c r="V133" s="48" t="s">
        <v>392</v>
      </c>
      <c r="W133" s="48" t="s">
        <v>393</v>
      </c>
      <c r="X133" s="48" t="s">
        <v>394</v>
      </c>
      <c r="Y133" s="48" t="s">
        <v>395</v>
      </c>
      <c r="Z133" s="48" t="s">
        <v>396</v>
      </c>
      <c r="AA133" s="48" t="s">
        <v>397</v>
      </c>
      <c r="AB133" s="48" t="s">
        <v>398</v>
      </c>
      <c r="AC133" s="48" t="s">
        <v>399</v>
      </c>
    </row>
    <row r="134" spans="1:29">
      <c r="A134" s="113">
        <v>19</v>
      </c>
      <c r="B134" s="37" t="s">
        <v>301</v>
      </c>
      <c r="C134" s="32"/>
      <c r="D134" s="70"/>
      <c r="E134" s="125">
        <f>E78+E122+E124</f>
        <v>895366.69582149771</v>
      </c>
      <c r="F134" s="125">
        <f>F78+F122+F124</f>
        <v>794296.31547833397</v>
      </c>
      <c r="G134" s="239">
        <f t="shared" ref="G134:S134" si="44">G78+G122+G124</f>
        <v>691722.23939800006</v>
      </c>
      <c r="H134" s="239">
        <f t="shared" si="44"/>
        <v>870212.73039300006</v>
      </c>
      <c r="I134" s="239">
        <f t="shared" si="44"/>
        <v>877787.20573599997</v>
      </c>
      <c r="J134" s="239">
        <f t="shared" si="44"/>
        <v>875259.15176200005</v>
      </c>
      <c r="K134" s="239">
        <f t="shared" si="44"/>
        <v>1100288.3542919999</v>
      </c>
      <c r="L134" s="239">
        <f t="shared" si="44"/>
        <v>1137926.0348459999</v>
      </c>
      <c r="M134" s="239">
        <f t="shared" si="44"/>
        <v>1125650.2089570002</v>
      </c>
      <c r="N134" s="239">
        <f t="shared" si="44"/>
        <v>907337.17388299992</v>
      </c>
      <c r="O134" s="239">
        <f t="shared" si="44"/>
        <v>971308.67108599993</v>
      </c>
      <c r="P134" s="239">
        <f t="shared" si="44"/>
        <v>966542.28266300005</v>
      </c>
      <c r="Q134" s="239">
        <f t="shared" si="44"/>
        <v>974047.86677199998</v>
      </c>
      <c r="R134" s="239">
        <f t="shared" si="44"/>
        <v>959292.65565199999</v>
      </c>
      <c r="S134" s="239">
        <f t="shared" si="44"/>
        <v>1218243.7095929999</v>
      </c>
      <c r="T134" s="239">
        <f t="shared" ref="T134:X134" si="45">T78+T122+T124</f>
        <v>1128528.5637290003</v>
      </c>
      <c r="U134" s="239">
        <f t="shared" si="45"/>
        <v>1131666.3350559999</v>
      </c>
      <c r="V134" s="239">
        <f t="shared" si="45"/>
        <v>1128709.2211420001</v>
      </c>
      <c r="W134" s="239">
        <f t="shared" si="45"/>
        <v>1126750.6353120001</v>
      </c>
      <c r="X134" s="239">
        <f t="shared" si="45"/>
        <v>1165821.737311</v>
      </c>
      <c r="Y134" s="239">
        <f t="shared" ref="Y134:AC134" si="46">Y78+Y122+Y124</f>
        <v>1214385.8166719999</v>
      </c>
      <c r="Z134" s="239">
        <f t="shared" si="46"/>
        <v>1212803.3376580002</v>
      </c>
      <c r="AA134" s="239">
        <f t="shared" si="46"/>
        <v>1208437.3242949999</v>
      </c>
      <c r="AB134" s="239">
        <f t="shared" si="46"/>
        <v>1213268.4760969998</v>
      </c>
      <c r="AC134" s="239">
        <f t="shared" si="46"/>
        <v>1255555.0608319999</v>
      </c>
    </row>
    <row r="135" spans="1:29">
      <c r="A135" s="113" t="s">
        <v>287</v>
      </c>
      <c r="B135" s="173" t="s">
        <v>305</v>
      </c>
      <c r="C135" s="32"/>
      <c r="D135" s="70"/>
      <c r="E135" s="125">
        <f t="shared" ref="E135" si="47">E75</f>
        <v>0</v>
      </c>
      <c r="F135" s="125">
        <f t="shared" ref="F135:S135" si="48">F75</f>
        <v>0</v>
      </c>
      <c r="G135" s="239">
        <f t="shared" si="48"/>
        <v>0</v>
      </c>
      <c r="H135" s="239">
        <f t="shared" si="48"/>
        <v>0</v>
      </c>
      <c r="I135" s="239">
        <f t="shared" si="48"/>
        <v>0</v>
      </c>
      <c r="J135" s="239">
        <f t="shared" si="48"/>
        <v>0</v>
      </c>
      <c r="K135" s="239">
        <f t="shared" si="48"/>
        <v>0</v>
      </c>
      <c r="L135" s="239">
        <f t="shared" si="48"/>
        <v>0</v>
      </c>
      <c r="M135" s="239">
        <f t="shared" si="48"/>
        <v>0</v>
      </c>
      <c r="N135" s="239">
        <f t="shared" si="48"/>
        <v>0</v>
      </c>
      <c r="O135" s="239">
        <f t="shared" si="48"/>
        <v>0</v>
      </c>
      <c r="P135" s="239">
        <f t="shared" si="48"/>
        <v>0</v>
      </c>
      <c r="Q135" s="239">
        <f t="shared" si="48"/>
        <v>0</v>
      </c>
      <c r="R135" s="239">
        <f t="shared" si="48"/>
        <v>0</v>
      </c>
      <c r="S135" s="239">
        <f t="shared" si="48"/>
        <v>0</v>
      </c>
      <c r="T135" s="239">
        <f t="shared" ref="T135:X135" si="49">T75</f>
        <v>0</v>
      </c>
      <c r="U135" s="239">
        <f t="shared" si="49"/>
        <v>0</v>
      </c>
      <c r="V135" s="239">
        <f t="shared" si="49"/>
        <v>0</v>
      </c>
      <c r="W135" s="239">
        <f t="shared" si="49"/>
        <v>0</v>
      </c>
      <c r="X135" s="239">
        <f t="shared" si="49"/>
        <v>0</v>
      </c>
      <c r="Y135" s="239">
        <f t="shared" ref="Y135:AC135" si="50">Y75</f>
        <v>0</v>
      </c>
      <c r="Z135" s="239">
        <f t="shared" si="50"/>
        <v>0</v>
      </c>
      <c r="AA135" s="239">
        <f t="shared" si="50"/>
        <v>0</v>
      </c>
      <c r="AB135" s="239">
        <f t="shared" si="50"/>
        <v>0</v>
      </c>
      <c r="AC135" s="239">
        <f t="shared" si="50"/>
        <v>0</v>
      </c>
    </row>
    <row r="136" spans="1:29">
      <c r="A136" s="113">
        <v>20</v>
      </c>
      <c r="B136" s="37" t="s">
        <v>370</v>
      </c>
      <c r="C136" s="32"/>
      <c r="D136" s="70"/>
      <c r="E136" s="125">
        <f>E129-E130</f>
        <v>321877.804178502</v>
      </c>
      <c r="F136" s="125">
        <f>F129-F130</f>
        <v>402062.4</v>
      </c>
      <c r="G136" s="239">
        <f t="shared" ref="G136:S136" si="51">G129-G130</f>
        <v>447785.67892199999</v>
      </c>
      <c r="H136" s="239">
        <f t="shared" si="51"/>
        <v>310081.18066699989</v>
      </c>
      <c r="I136" s="239">
        <f t="shared" si="51"/>
        <v>391601.71318400023</v>
      </c>
      <c r="J136" s="239">
        <f t="shared" si="51"/>
        <v>426589.78023699997</v>
      </c>
      <c r="K136" s="239">
        <f>K129-K130</f>
        <v>205325.57072699978</v>
      </c>
      <c r="L136" s="239">
        <f t="shared" si="51"/>
        <v>175567.89315300016</v>
      </c>
      <c r="M136" s="239">
        <f t="shared" si="51"/>
        <v>187985.71588199981</v>
      </c>
      <c r="N136" s="239">
        <f t="shared" si="51"/>
        <v>409814.75937600003</v>
      </c>
      <c r="O136" s="239">
        <f t="shared" si="51"/>
        <v>348786.26447299984</v>
      </c>
      <c r="P136" s="239">
        <f t="shared" si="51"/>
        <v>361531.63787699991</v>
      </c>
      <c r="Q136" s="239">
        <f t="shared" si="51"/>
        <v>354804.068248</v>
      </c>
      <c r="R136" s="239">
        <f t="shared" si="51"/>
        <v>373935.28686700005</v>
      </c>
      <c r="S136" s="239">
        <f t="shared" si="51"/>
        <v>119361.22930699983</v>
      </c>
      <c r="T136" s="239">
        <f t="shared" ref="T136:X136" si="52">T129-T130</f>
        <v>217099.37427100004</v>
      </c>
      <c r="U136" s="239">
        <f t="shared" si="52"/>
        <v>214687.59312300012</v>
      </c>
      <c r="V136" s="239">
        <f t="shared" si="52"/>
        <v>222022.71781699988</v>
      </c>
      <c r="W136" s="239">
        <f t="shared" si="52"/>
        <v>228355.30488700001</v>
      </c>
      <c r="X136" s="239">
        <f t="shared" si="52"/>
        <v>197357.20490900008</v>
      </c>
      <c r="Y136" s="239">
        <f t="shared" ref="Y136:AC136" si="53">Y129-Y130</f>
        <v>149470.1075879999</v>
      </c>
      <c r="Z136" s="239">
        <f t="shared" si="53"/>
        <v>155428.60676099989</v>
      </c>
      <c r="AA136" s="239">
        <f t="shared" si="53"/>
        <v>164170.61260500015</v>
      </c>
      <c r="AB136" s="239">
        <f t="shared" si="53"/>
        <v>167462.45334300003</v>
      </c>
      <c r="AC136" s="239">
        <f t="shared" si="53"/>
        <v>125803.8672470001</v>
      </c>
    </row>
    <row r="137" spans="1:29">
      <c r="A137" s="233">
        <v>21</v>
      </c>
      <c r="B137" s="37" t="s">
        <v>288</v>
      </c>
      <c r="C137" s="32"/>
      <c r="D137" s="63"/>
      <c r="E137" s="125">
        <f t="shared" ref="E137" si="54">E134-E135+E136</f>
        <v>1217244.4999999998</v>
      </c>
      <c r="F137" s="125">
        <f t="shared" ref="F137:S137" si="55">F134-F135+F136</f>
        <v>1196358.7154783341</v>
      </c>
      <c r="G137" s="239">
        <f>G134-G135+G136</f>
        <v>1139507.9183200002</v>
      </c>
      <c r="H137" s="239">
        <f t="shared" si="55"/>
        <v>1180293.9110599998</v>
      </c>
      <c r="I137" s="239">
        <f t="shared" si="55"/>
        <v>1269388.9189200001</v>
      </c>
      <c r="J137" s="239">
        <f t="shared" si="55"/>
        <v>1301848.931999</v>
      </c>
      <c r="K137" s="239">
        <f t="shared" si="55"/>
        <v>1305613.9250189997</v>
      </c>
      <c r="L137" s="239">
        <f t="shared" si="55"/>
        <v>1313493.9279990001</v>
      </c>
      <c r="M137" s="239">
        <f t="shared" si="55"/>
        <v>1313635.924839</v>
      </c>
      <c r="N137" s="239">
        <f t="shared" si="55"/>
        <v>1317151.9332590001</v>
      </c>
      <c r="O137" s="239">
        <f t="shared" si="55"/>
        <v>1320094.9355589999</v>
      </c>
      <c r="P137" s="239">
        <f t="shared" si="55"/>
        <v>1328073.9205399998</v>
      </c>
      <c r="Q137" s="239">
        <f t="shared" si="55"/>
        <v>1328851.93502</v>
      </c>
      <c r="R137" s="239">
        <f t="shared" si="55"/>
        <v>1333227.942519</v>
      </c>
      <c r="S137" s="239">
        <f t="shared" si="55"/>
        <v>1337604.9388999997</v>
      </c>
      <c r="T137" s="239">
        <f t="shared" ref="T137:X137" si="56">T134-T135+T136</f>
        <v>1345627.9380000003</v>
      </c>
      <c r="U137" s="239">
        <f t="shared" si="56"/>
        <v>1346353.928179</v>
      </c>
      <c r="V137" s="239">
        <f t="shared" si="56"/>
        <v>1350731.9389589999</v>
      </c>
      <c r="W137" s="239">
        <f t="shared" si="56"/>
        <v>1355105.9401990001</v>
      </c>
      <c r="X137" s="239">
        <f t="shared" si="56"/>
        <v>1363178.9422200001</v>
      </c>
      <c r="Y137" s="239">
        <f t="shared" ref="Y137:AC137" si="57">Y134-Y135+Y136</f>
        <v>1363855.9242599998</v>
      </c>
      <c r="Z137" s="239">
        <f t="shared" si="57"/>
        <v>1368231.9444190001</v>
      </c>
      <c r="AA137" s="239">
        <f t="shared" si="57"/>
        <v>1372607.9369000001</v>
      </c>
      <c r="AB137" s="239">
        <f t="shared" si="57"/>
        <v>1380730.9294399999</v>
      </c>
      <c r="AC137" s="239">
        <f t="shared" si="57"/>
        <v>1381358.928079</v>
      </c>
    </row>
    <row r="138" spans="1:29">
      <c r="A138" s="113">
        <v>22</v>
      </c>
      <c r="B138" s="37" t="s">
        <v>94</v>
      </c>
      <c r="C138" s="32"/>
      <c r="D138" s="63"/>
      <c r="E138" s="125">
        <f t="shared" ref="E138" si="58">E17</f>
        <v>1217244.499522907</v>
      </c>
      <c r="F138" s="125">
        <f t="shared" ref="F138:S138" si="59">F17</f>
        <v>1196358.7029231149</v>
      </c>
      <c r="G138" s="64">
        <f>G17</f>
        <v>1139507.9183199999</v>
      </c>
      <c r="H138" s="64">
        <f t="shared" si="59"/>
        <v>1180293.9110600001</v>
      </c>
      <c r="I138" s="64">
        <f t="shared" si="59"/>
        <v>1269388.9189200001</v>
      </c>
      <c r="J138" s="64">
        <f t="shared" si="59"/>
        <v>1301848.931999</v>
      </c>
      <c r="K138" s="64">
        <f t="shared" si="59"/>
        <v>1305613.925019</v>
      </c>
      <c r="L138" s="64">
        <f t="shared" si="59"/>
        <v>1313493.9279990001</v>
      </c>
      <c r="M138" s="64">
        <f t="shared" si="59"/>
        <v>1313635.924839</v>
      </c>
      <c r="N138" s="64">
        <f t="shared" si="59"/>
        <v>1317151.9332590001</v>
      </c>
      <c r="O138" s="64">
        <f t="shared" si="59"/>
        <v>1320094.9355589999</v>
      </c>
      <c r="P138" s="64">
        <f t="shared" si="59"/>
        <v>1328073.9205400001</v>
      </c>
      <c r="Q138" s="64">
        <f t="shared" si="59"/>
        <v>1328851.93502</v>
      </c>
      <c r="R138" s="64">
        <f t="shared" si="59"/>
        <v>1333227.942519</v>
      </c>
      <c r="S138" s="64">
        <f t="shared" si="59"/>
        <v>1337604.9389</v>
      </c>
      <c r="T138" s="64">
        <f t="shared" ref="T138:X138" si="60">T17</f>
        <v>1345627.9380000001</v>
      </c>
      <c r="U138" s="64">
        <f t="shared" si="60"/>
        <v>1346353.928179</v>
      </c>
      <c r="V138" s="64">
        <f t="shared" si="60"/>
        <v>1350731.9389589999</v>
      </c>
      <c r="W138" s="64">
        <f t="shared" si="60"/>
        <v>1355105.9401990001</v>
      </c>
      <c r="X138" s="64">
        <f t="shared" si="60"/>
        <v>1363178.9422200001</v>
      </c>
      <c r="Y138" s="64">
        <f t="shared" ref="Y138:AC138" si="61">Y17</f>
        <v>1363855.92426</v>
      </c>
      <c r="Z138" s="64">
        <f t="shared" si="61"/>
        <v>1368231.9444190001</v>
      </c>
      <c r="AA138" s="64">
        <f t="shared" si="61"/>
        <v>1372607.9369000001</v>
      </c>
      <c r="AB138" s="64">
        <f t="shared" si="61"/>
        <v>1380730.9294400001</v>
      </c>
      <c r="AC138" s="64">
        <f t="shared" si="61"/>
        <v>1381358.928079</v>
      </c>
    </row>
    <row r="139" spans="1:29">
      <c r="A139" s="113">
        <v>23</v>
      </c>
      <c r="B139" s="37" t="s">
        <v>289</v>
      </c>
      <c r="C139" s="32"/>
      <c r="D139" s="70"/>
      <c r="E139" s="125">
        <f>E137-E138</f>
        <v>4.7709280624985695E-4</v>
      </c>
      <c r="F139" s="125">
        <f>F137-F138</f>
        <v>1.2555219233036041E-2</v>
      </c>
      <c r="G139" s="64">
        <f t="shared" ref="G139:S139" si="62">G137-G138</f>
        <v>0</v>
      </c>
      <c r="H139" s="64">
        <f t="shared" si="62"/>
        <v>0</v>
      </c>
      <c r="I139" s="64">
        <f t="shared" si="62"/>
        <v>0</v>
      </c>
      <c r="J139" s="64">
        <f t="shared" si="62"/>
        <v>0</v>
      </c>
      <c r="K139" s="64">
        <f t="shared" si="62"/>
        <v>0</v>
      </c>
      <c r="L139" s="64">
        <f t="shared" si="62"/>
        <v>0</v>
      </c>
      <c r="M139" s="64">
        <f t="shared" si="62"/>
        <v>0</v>
      </c>
      <c r="N139" s="64">
        <f t="shared" si="62"/>
        <v>0</v>
      </c>
      <c r="O139" s="64">
        <f t="shared" si="62"/>
        <v>0</v>
      </c>
      <c r="P139" s="64">
        <f t="shared" si="62"/>
        <v>0</v>
      </c>
      <c r="Q139" s="64">
        <f t="shared" si="62"/>
        <v>0</v>
      </c>
      <c r="R139" s="64">
        <f t="shared" si="62"/>
        <v>0</v>
      </c>
      <c r="S139" s="64">
        <f t="shared" si="62"/>
        <v>0</v>
      </c>
      <c r="T139" s="64">
        <f t="shared" ref="T139:X139" si="63">T137-T138</f>
        <v>0</v>
      </c>
      <c r="U139" s="64">
        <f t="shared" si="63"/>
        <v>0</v>
      </c>
      <c r="V139" s="64">
        <f t="shared" si="63"/>
        <v>0</v>
      </c>
      <c r="W139" s="64">
        <f t="shared" si="63"/>
        <v>0</v>
      </c>
      <c r="X139" s="64">
        <f t="shared" si="63"/>
        <v>0</v>
      </c>
      <c r="Y139" s="64">
        <f t="shared" ref="Y139:AC139" si="64">Y137-Y138</f>
        <v>0</v>
      </c>
      <c r="Z139" s="64">
        <f t="shared" si="64"/>
        <v>0</v>
      </c>
      <c r="AA139" s="64">
        <f t="shared" si="64"/>
        <v>0</v>
      </c>
      <c r="AB139" s="64">
        <f t="shared" si="64"/>
        <v>0</v>
      </c>
      <c r="AC139" s="64">
        <f t="shared" si="64"/>
        <v>0</v>
      </c>
    </row>
    <row r="140" spans="1:29">
      <c r="A140" s="113"/>
      <c r="E140" s="385"/>
      <c r="F140" s="304"/>
      <c r="X140" s="381"/>
      <c r="Y140" s="381"/>
      <c r="Z140" s="381"/>
      <c r="AA140" s="381"/>
      <c r="AB140" s="381"/>
      <c r="AC140" s="381"/>
    </row>
    <row r="141" spans="1:29">
      <c r="A141" s="113"/>
      <c r="E141" s="386"/>
    </row>
    <row r="142" spans="1:29">
      <c r="A142" s="113"/>
    </row>
    <row r="143" spans="1:29">
      <c r="A143" s="113"/>
    </row>
    <row r="144" spans="1:29">
      <c r="A144" s="113"/>
    </row>
    <row r="145" spans="1:1">
      <c r="A145" s="113"/>
    </row>
    <row r="146" spans="1:1">
      <c r="A146" s="113"/>
    </row>
    <row r="147" spans="1:1">
      <c r="A147" s="113"/>
    </row>
    <row r="148" spans="1:1">
      <c r="A148" s="113"/>
    </row>
    <row r="149" spans="1:1">
      <c r="A149" s="113"/>
    </row>
    <row r="150" spans="1:1">
      <c r="A150" s="113"/>
    </row>
  </sheetData>
  <dataConsolidate/>
  <mergeCells count="1">
    <mergeCell ref="E9:F9"/>
  </mergeCells>
  <phoneticPr fontId="5" type="noConversion"/>
  <printOptions horizontalCentered="1"/>
  <pageMargins left="0.44" right="0.5" top="0.52" bottom="0.42" header="0.52" footer="0.4"/>
  <pageSetup scale="19" pageOrder="overThenDown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42"/>
    <pageSetUpPr fitToPage="1"/>
  </sheetPr>
  <dimension ref="A1:AG168"/>
  <sheetViews>
    <sheetView topLeftCell="A96" zoomScale="85" zoomScaleNormal="85" workbookViewId="0">
      <selection activeCell="G127" sqref="G127"/>
    </sheetView>
  </sheetViews>
  <sheetFormatPr defaultColWidth="9" defaultRowHeight="15.75"/>
  <cols>
    <col min="1" max="1" width="9" style="117"/>
    <col min="2" max="2" width="67.25" style="7" customWidth="1"/>
    <col min="3" max="3" width="15" style="7" customWidth="1"/>
    <col min="4" max="4" width="19.125" style="7" customWidth="1"/>
    <col min="5" max="6" width="9.75" style="3" customWidth="1"/>
    <col min="7" max="15" width="10.75" style="3" customWidth="1"/>
    <col min="16" max="29" width="10.75" style="1" customWidth="1"/>
    <col min="30" max="127" width="7.125" style="1" customWidth="1"/>
    <col min="128" max="16384" width="9" style="1"/>
  </cols>
  <sheetData>
    <row r="1" spans="1:29">
      <c r="B1" s="16" t="s">
        <v>22</v>
      </c>
      <c r="C1" s="16"/>
      <c r="O1" s="1"/>
    </row>
    <row r="2" spans="1:29">
      <c r="B2" s="16" t="s">
        <v>23</v>
      </c>
      <c r="C2" s="16"/>
      <c r="O2" s="1"/>
    </row>
    <row r="3" spans="1:29" s="2" customFormat="1">
      <c r="A3" s="117"/>
      <c r="B3" s="96" t="s">
        <v>254</v>
      </c>
      <c r="C3" s="17"/>
      <c r="D3" s="13"/>
    </row>
    <row r="4" spans="1:29" s="2" customFormat="1">
      <c r="A4" s="117"/>
      <c r="B4" s="21" t="s">
        <v>173</v>
      </c>
      <c r="C4" s="17"/>
      <c r="D4" s="12"/>
    </row>
    <row r="5" spans="1:29" s="2" customFormat="1">
      <c r="A5" s="117"/>
      <c r="B5" s="222" t="s">
        <v>179</v>
      </c>
      <c r="C5" s="17"/>
      <c r="D5" s="12"/>
    </row>
    <row r="6" spans="1:29" s="2" customFormat="1">
      <c r="A6" s="117"/>
      <c r="B6" s="12"/>
      <c r="D6" s="12"/>
    </row>
    <row r="7" spans="1:29" s="2" customFormat="1" ht="15.75" customHeight="1">
      <c r="A7" s="117"/>
      <c r="B7" s="406" t="str">
        <f>"Scenario Name: "&amp;'Admin Info'!$B$9</f>
        <v>Scenario Name: Preferred Portfolio</v>
      </c>
      <c r="C7" s="7"/>
      <c r="D7" s="7"/>
      <c r="E7" s="8"/>
      <c r="F7" s="8"/>
      <c r="G7" s="8"/>
      <c r="I7" s="4"/>
      <c r="J7" s="4"/>
      <c r="K7" s="4"/>
      <c r="L7" s="4"/>
      <c r="M7" s="4"/>
      <c r="N7" s="4"/>
      <c r="O7" s="4"/>
    </row>
    <row r="8" spans="1:29" s="2" customFormat="1">
      <c r="A8" s="117"/>
      <c r="B8" s="16"/>
      <c r="C8" s="9"/>
      <c r="D8" s="16"/>
      <c r="E8" s="41"/>
      <c r="F8" s="41"/>
      <c r="G8" s="41"/>
      <c r="H8" s="41"/>
      <c r="I8" s="41"/>
      <c r="J8" s="42" t="s">
        <v>3</v>
      </c>
      <c r="K8" s="43"/>
      <c r="L8" s="43"/>
      <c r="M8" s="43"/>
      <c r="N8" s="43"/>
      <c r="O8" s="44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</row>
    <row r="9" spans="1:29" s="2" customFormat="1">
      <c r="A9" s="117"/>
      <c r="B9" s="9"/>
      <c r="C9" s="9"/>
      <c r="D9" s="16"/>
      <c r="E9" s="60" t="s">
        <v>80</v>
      </c>
      <c r="F9" s="60"/>
      <c r="G9" s="401"/>
      <c r="H9" s="402"/>
      <c r="I9" s="46"/>
      <c r="J9" s="47"/>
      <c r="K9" s="44"/>
      <c r="L9" s="44"/>
      <c r="M9" s="44"/>
      <c r="N9" s="44"/>
      <c r="O9" s="44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</row>
    <row r="10" spans="1:29" ht="15.75" customHeight="1">
      <c r="B10" s="228" t="s">
        <v>275</v>
      </c>
      <c r="C10" s="18"/>
      <c r="D10" s="17"/>
      <c r="E10" s="60" t="s">
        <v>276</v>
      </c>
      <c r="F10" s="60"/>
      <c r="G10" s="337"/>
      <c r="H10" s="337"/>
      <c r="I10" s="337"/>
      <c r="J10" s="337"/>
      <c r="K10" s="337"/>
      <c r="L10" s="337"/>
      <c r="M10" s="337"/>
      <c r="N10" s="337"/>
      <c r="O10" s="337"/>
      <c r="P10" s="337"/>
      <c r="Q10" s="337"/>
      <c r="R10" s="337"/>
      <c r="S10" s="337"/>
      <c r="T10" s="59"/>
      <c r="U10" s="59"/>
      <c r="V10" s="59"/>
      <c r="W10" s="59"/>
      <c r="X10" s="59"/>
      <c r="Y10" s="59"/>
      <c r="Z10" s="59"/>
      <c r="AA10" s="59"/>
      <c r="AB10" s="59"/>
      <c r="AC10" s="59"/>
    </row>
    <row r="11" spans="1:29" ht="15.75" customHeight="1">
      <c r="B11" s="22" t="s">
        <v>265</v>
      </c>
      <c r="C11" s="26"/>
      <c r="D11" s="22"/>
      <c r="G11" s="336"/>
      <c r="H11" s="336"/>
      <c r="I11" s="336"/>
      <c r="J11" s="336"/>
      <c r="K11" s="336"/>
      <c r="L11" s="336"/>
      <c r="M11" s="336"/>
      <c r="N11" s="336"/>
      <c r="O11" s="336"/>
      <c r="P11" s="336"/>
      <c r="Q11" s="336"/>
      <c r="R11" s="336"/>
      <c r="S11" s="336"/>
      <c r="T11" s="61"/>
      <c r="U11" s="61"/>
      <c r="V11" s="61"/>
      <c r="W11" s="61"/>
      <c r="X11" s="61"/>
      <c r="Y11" s="61"/>
      <c r="Z11" s="61"/>
      <c r="AA11" s="61"/>
      <c r="AB11" s="61"/>
      <c r="AC11" s="61"/>
    </row>
    <row r="12" spans="1:29">
      <c r="A12" s="113"/>
      <c r="B12" s="27" t="s">
        <v>41</v>
      </c>
      <c r="C12" s="17"/>
      <c r="D12" s="62" t="s">
        <v>95</v>
      </c>
      <c r="E12" s="48" t="s">
        <v>17</v>
      </c>
      <c r="F12" s="232" t="s">
        <v>18</v>
      </c>
      <c r="G12" s="153" t="s">
        <v>20</v>
      </c>
      <c r="H12" s="48" t="s">
        <v>21</v>
      </c>
      <c r="I12" s="48" t="s">
        <v>24</v>
      </c>
      <c r="J12" s="48" t="s">
        <v>25</v>
      </c>
      <c r="K12" s="48" t="s">
        <v>27</v>
      </c>
      <c r="L12" s="48" t="s">
        <v>28</v>
      </c>
      <c r="M12" s="48" t="s">
        <v>29</v>
      </c>
      <c r="N12" s="48" t="s">
        <v>30</v>
      </c>
      <c r="O12" s="48" t="s">
        <v>385</v>
      </c>
      <c r="P12" s="48" t="s">
        <v>386</v>
      </c>
      <c r="Q12" s="48" t="s">
        <v>387</v>
      </c>
      <c r="R12" s="48" t="s">
        <v>388</v>
      </c>
      <c r="S12" s="48" t="s">
        <v>389</v>
      </c>
      <c r="T12" s="48" t="s">
        <v>390</v>
      </c>
      <c r="U12" s="48" t="s">
        <v>391</v>
      </c>
      <c r="V12" s="48" t="s">
        <v>392</v>
      </c>
      <c r="W12" s="48" t="s">
        <v>393</v>
      </c>
      <c r="X12" s="48" t="s">
        <v>394</v>
      </c>
      <c r="Y12" s="48" t="s">
        <v>395</v>
      </c>
      <c r="Z12" s="48" t="s">
        <v>396</v>
      </c>
      <c r="AA12" s="48" t="s">
        <v>397</v>
      </c>
      <c r="AB12" s="48" t="s">
        <v>398</v>
      </c>
      <c r="AC12" s="48" t="s">
        <v>399</v>
      </c>
    </row>
    <row r="13" spans="1:29">
      <c r="A13" s="113" t="s">
        <v>82</v>
      </c>
      <c r="B13" s="10" t="s">
        <v>426</v>
      </c>
      <c r="C13" s="297"/>
      <c r="D13" s="301">
        <v>0</v>
      </c>
      <c r="E13" s="300">
        <v>0</v>
      </c>
      <c r="F13" s="300">
        <v>0</v>
      </c>
      <c r="G13" s="299">
        <v>0</v>
      </c>
      <c r="H13" s="299">
        <v>0</v>
      </c>
      <c r="I13" s="299">
        <v>0</v>
      </c>
      <c r="J13" s="299">
        <v>0</v>
      </c>
      <c r="K13" s="299">
        <v>0</v>
      </c>
      <c r="L13" s="299">
        <v>0</v>
      </c>
      <c r="M13" s="299">
        <v>0</v>
      </c>
      <c r="N13" s="299">
        <v>0</v>
      </c>
      <c r="O13" s="299">
        <v>0</v>
      </c>
      <c r="P13" s="299">
        <v>0</v>
      </c>
      <c r="Q13" s="299">
        <v>0</v>
      </c>
      <c r="R13" s="299">
        <v>0</v>
      </c>
      <c r="S13" s="299">
        <v>0</v>
      </c>
      <c r="T13" s="299">
        <v>0</v>
      </c>
      <c r="U13" s="299">
        <v>0</v>
      </c>
      <c r="V13" s="299">
        <v>0</v>
      </c>
      <c r="W13" s="299">
        <v>0</v>
      </c>
      <c r="X13" s="299">
        <v>0</v>
      </c>
      <c r="Y13" s="299">
        <v>0</v>
      </c>
      <c r="Z13" s="299">
        <v>0</v>
      </c>
      <c r="AA13" s="299">
        <v>0</v>
      </c>
      <c r="AB13" s="299">
        <v>0</v>
      </c>
      <c r="AC13" s="299">
        <v>0</v>
      </c>
    </row>
    <row r="14" spans="1:29">
      <c r="A14" s="113" t="s">
        <v>83</v>
      </c>
      <c r="B14" s="10" t="s">
        <v>376</v>
      </c>
      <c r="C14" s="156"/>
      <c r="D14" s="301">
        <v>0.42799999999999999</v>
      </c>
      <c r="E14" s="367">
        <f>$D14*EBT!E28/1000000</f>
        <v>0.26195228129721082</v>
      </c>
      <c r="F14" s="367">
        <f>$D14*EBT!F28/1000000</f>
        <v>0.20877911027175008</v>
      </c>
      <c r="G14" s="367">
        <f>$D14*EBT!G28/1000000</f>
        <v>0.165240528</v>
      </c>
      <c r="H14" s="367">
        <f>$D14*EBT!H28/1000000</f>
        <v>0.16250149920000001</v>
      </c>
      <c r="I14" s="367">
        <f>$D14*EBT!I28/1000000</f>
        <v>0.16682703839999999</v>
      </c>
      <c r="J14" s="367">
        <f>$D14*EBT!J28/1000000</f>
        <v>0.16443725760000003</v>
      </c>
      <c r="K14" s="367">
        <f>$D14*EBT!K28/1000000</f>
        <v>0.14943371760000002</v>
      </c>
      <c r="L14" s="367">
        <f>$D14*EBT!L28/1000000</f>
        <v>0.1569225192</v>
      </c>
      <c r="M14" s="367">
        <f>$D14*EBT!M28/1000000</f>
        <v>0.15289375520000001</v>
      </c>
      <c r="N14" s="367">
        <f>$D14*EBT!N28/1000000</f>
        <v>4.46449368E-2</v>
      </c>
      <c r="O14" s="367">
        <f>$D14*EBT!O28/1000000</f>
        <v>4.5179337600000001E-2</v>
      </c>
      <c r="P14" s="367">
        <f>$D14*EBT!P28/1000000</f>
        <v>4.5082695199999995E-2</v>
      </c>
      <c r="Q14" s="367">
        <f>$D14*EBT!Q28/1000000</f>
        <v>5.03487216E-2</v>
      </c>
      <c r="R14" s="367">
        <f>$D14*EBT!R28/1000000</f>
        <v>4.6903150399999996E-2</v>
      </c>
      <c r="S14" s="367">
        <f>$D14*EBT!S28/1000000</f>
        <v>4.9563684000000004E-2</v>
      </c>
      <c r="T14" s="299">
        <v>0</v>
      </c>
      <c r="U14" s="299">
        <v>0</v>
      </c>
      <c r="V14" s="299">
        <v>0</v>
      </c>
      <c r="W14" s="299">
        <v>0</v>
      </c>
      <c r="X14" s="299">
        <v>0</v>
      </c>
      <c r="Y14" s="299">
        <v>0</v>
      </c>
      <c r="Z14" s="299">
        <v>0</v>
      </c>
      <c r="AA14" s="299">
        <v>0</v>
      </c>
      <c r="AB14" s="299">
        <v>0</v>
      </c>
      <c r="AC14" s="299">
        <v>0</v>
      </c>
    </row>
    <row r="15" spans="1:29">
      <c r="A15" s="113" t="s">
        <v>84</v>
      </c>
      <c r="B15" s="28"/>
      <c r="C15" s="156"/>
      <c r="D15" s="50"/>
      <c r="E15" s="125"/>
      <c r="F15" s="125"/>
      <c r="G15" s="338"/>
      <c r="H15" s="338"/>
      <c r="I15" s="338"/>
      <c r="J15" s="338"/>
      <c r="K15" s="338"/>
      <c r="L15" s="338"/>
      <c r="M15" s="338"/>
      <c r="N15" s="338"/>
      <c r="O15" s="338"/>
      <c r="P15" s="338"/>
      <c r="Q15" s="338"/>
      <c r="R15" s="338"/>
      <c r="S15" s="338"/>
      <c r="T15" s="51"/>
      <c r="U15" s="51"/>
      <c r="V15" s="51"/>
      <c r="W15" s="51"/>
      <c r="X15" s="51"/>
      <c r="Y15" s="51"/>
      <c r="Z15" s="51"/>
      <c r="AA15" s="51"/>
      <c r="AB15" s="51"/>
      <c r="AC15" s="51"/>
    </row>
    <row r="16" spans="1:29">
      <c r="A16" s="113" t="s">
        <v>85</v>
      </c>
      <c r="B16" s="10"/>
      <c r="C16" s="156"/>
      <c r="D16" s="50"/>
      <c r="E16" s="124"/>
      <c r="F16" s="124"/>
      <c r="G16" s="392"/>
      <c r="H16" s="392"/>
      <c r="I16" s="392"/>
      <c r="J16" s="392"/>
      <c r="K16" s="392"/>
      <c r="L16" s="392"/>
      <c r="M16" s="392"/>
      <c r="N16" s="392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</row>
    <row r="17" spans="1:29">
      <c r="A17" s="113" t="s">
        <v>86</v>
      </c>
      <c r="B17" s="31"/>
      <c r="C17" s="156"/>
      <c r="D17" s="50"/>
      <c r="E17" s="126"/>
      <c r="F17" s="126"/>
      <c r="G17" s="393"/>
      <c r="H17" s="66"/>
      <c r="I17" s="66"/>
      <c r="J17" s="66"/>
      <c r="K17" s="66"/>
      <c r="L17" s="66"/>
      <c r="M17" s="66"/>
      <c r="N17" s="66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67"/>
      <c r="AB17" s="67"/>
      <c r="AC17" s="67"/>
    </row>
    <row r="18" spans="1:29">
      <c r="A18" s="113" t="s">
        <v>87</v>
      </c>
      <c r="B18" s="31"/>
      <c r="C18" s="156"/>
      <c r="D18" s="50"/>
      <c r="E18" s="126"/>
      <c r="F18" s="126"/>
      <c r="G18" s="66"/>
      <c r="H18" s="66"/>
      <c r="I18" s="66"/>
      <c r="J18" s="66"/>
      <c r="K18" s="66"/>
      <c r="L18" s="66"/>
      <c r="M18" s="66"/>
      <c r="N18" s="66"/>
      <c r="O18" s="67"/>
      <c r="P18" s="67"/>
      <c r="Q18" s="67"/>
      <c r="R18" s="67"/>
      <c r="S18" s="67"/>
      <c r="T18" s="67"/>
      <c r="U18" s="67"/>
      <c r="V18" s="67"/>
      <c r="W18" s="67"/>
      <c r="X18" s="67"/>
      <c r="Y18" s="67"/>
      <c r="Z18" s="67"/>
      <c r="AA18" s="67"/>
      <c r="AB18" s="67"/>
      <c r="AC18" s="67"/>
    </row>
    <row r="19" spans="1:29">
      <c r="A19" s="113" t="s">
        <v>88</v>
      </c>
      <c r="B19" s="31"/>
      <c r="C19" s="156"/>
      <c r="D19" s="50"/>
      <c r="E19" s="126"/>
      <c r="F19" s="126"/>
      <c r="G19" s="66"/>
      <c r="H19" s="66"/>
      <c r="I19" s="66"/>
      <c r="J19" s="66"/>
      <c r="K19" s="66"/>
      <c r="L19" s="66"/>
      <c r="M19" s="66"/>
      <c r="N19" s="66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</row>
    <row r="20" spans="1:29">
      <c r="A20" s="113"/>
      <c r="B20" s="35"/>
      <c r="D20" s="16"/>
      <c r="E20" s="73"/>
      <c r="F20" s="74"/>
      <c r="G20" s="74"/>
      <c r="H20" s="74"/>
      <c r="I20" s="74"/>
      <c r="J20" s="74"/>
      <c r="K20" s="74"/>
      <c r="L20" s="74"/>
      <c r="M20" s="74"/>
      <c r="N20" s="74"/>
      <c r="O20" s="75"/>
      <c r="P20" s="75"/>
      <c r="Q20" s="75"/>
      <c r="R20" s="76"/>
      <c r="S20" s="76"/>
      <c r="T20" s="76"/>
      <c r="U20" s="76"/>
      <c r="V20" s="76"/>
      <c r="W20" s="76"/>
      <c r="X20" s="76"/>
      <c r="Y20" s="76"/>
      <c r="Z20" s="76"/>
      <c r="AA20" s="76"/>
      <c r="AB20" s="76"/>
      <c r="AC20" s="76"/>
    </row>
    <row r="21" spans="1:29">
      <c r="A21" s="113"/>
      <c r="B21" s="22" t="s">
        <v>264</v>
      </c>
      <c r="C21" s="26"/>
      <c r="D21" s="22"/>
      <c r="E21" s="81"/>
      <c r="F21" s="82"/>
      <c r="G21" s="82"/>
      <c r="H21" s="82"/>
      <c r="I21" s="82"/>
      <c r="J21" s="82"/>
      <c r="K21" s="82"/>
      <c r="L21" s="82"/>
      <c r="M21" s="82"/>
      <c r="N21" s="82"/>
      <c r="O21" s="79"/>
      <c r="P21" s="79"/>
      <c r="Q21" s="79"/>
      <c r="R21" s="80"/>
      <c r="S21" s="80"/>
      <c r="T21" s="80"/>
      <c r="U21" s="80"/>
      <c r="V21" s="80"/>
      <c r="W21" s="80"/>
      <c r="X21" s="80"/>
      <c r="Y21" s="80"/>
      <c r="Z21" s="80"/>
      <c r="AA21" s="80"/>
      <c r="AB21" s="80"/>
      <c r="AC21" s="80"/>
    </row>
    <row r="22" spans="1:29">
      <c r="A22" s="113"/>
      <c r="B22" s="27" t="s">
        <v>34</v>
      </c>
      <c r="C22" s="17"/>
      <c r="D22" s="62" t="s">
        <v>96</v>
      </c>
      <c r="E22" s="48" t="s">
        <v>17</v>
      </c>
      <c r="F22" s="232" t="s">
        <v>18</v>
      </c>
      <c r="G22" s="153" t="s">
        <v>20</v>
      </c>
      <c r="H22" s="48" t="s">
        <v>21</v>
      </c>
      <c r="I22" s="48" t="s">
        <v>24</v>
      </c>
      <c r="J22" s="48" t="s">
        <v>25</v>
      </c>
      <c r="K22" s="48" t="s">
        <v>27</v>
      </c>
      <c r="L22" s="48" t="s">
        <v>28</v>
      </c>
      <c r="M22" s="48" t="s">
        <v>29</v>
      </c>
      <c r="N22" s="48" t="s">
        <v>30</v>
      </c>
      <c r="O22" s="48" t="s">
        <v>385</v>
      </c>
      <c r="P22" s="48" t="s">
        <v>386</v>
      </c>
      <c r="Q22" s="48" t="s">
        <v>387</v>
      </c>
      <c r="R22" s="48" t="s">
        <v>388</v>
      </c>
      <c r="S22" s="48" t="s">
        <v>389</v>
      </c>
      <c r="T22" s="48" t="s">
        <v>390</v>
      </c>
      <c r="U22" s="48" t="s">
        <v>391</v>
      </c>
      <c r="V22" s="48" t="s">
        <v>392</v>
      </c>
      <c r="W22" s="48" t="s">
        <v>393</v>
      </c>
      <c r="X22" s="48" t="s">
        <v>394</v>
      </c>
      <c r="Y22" s="48" t="s">
        <v>395</v>
      </c>
      <c r="Z22" s="48" t="s">
        <v>396</v>
      </c>
      <c r="AA22" s="48" t="s">
        <v>397</v>
      </c>
      <c r="AB22" s="48" t="s">
        <v>398</v>
      </c>
      <c r="AC22" s="48" t="s">
        <v>399</v>
      </c>
    </row>
    <row r="23" spans="1:29">
      <c r="A23" s="113" t="s">
        <v>89</v>
      </c>
      <c r="B23" s="10" t="s">
        <v>374</v>
      </c>
      <c r="C23" s="297"/>
      <c r="D23" s="298">
        <v>0</v>
      </c>
      <c r="E23" s="127">
        <v>0</v>
      </c>
      <c r="F23" s="127">
        <v>0</v>
      </c>
      <c r="G23" s="299">
        <v>0</v>
      </c>
      <c r="H23" s="299">
        <v>0</v>
      </c>
      <c r="I23" s="299">
        <v>0</v>
      </c>
      <c r="J23" s="299">
        <v>0</v>
      </c>
      <c r="K23" s="299">
        <v>0</v>
      </c>
      <c r="L23" s="299">
        <v>0</v>
      </c>
      <c r="M23" s="299">
        <v>0</v>
      </c>
      <c r="N23" s="299">
        <v>0</v>
      </c>
      <c r="O23" s="299">
        <v>0</v>
      </c>
      <c r="P23" s="299">
        <v>0</v>
      </c>
      <c r="Q23" s="299">
        <v>0</v>
      </c>
      <c r="R23" s="299">
        <v>0</v>
      </c>
      <c r="S23" s="299">
        <v>0</v>
      </c>
      <c r="T23" s="299">
        <v>0</v>
      </c>
      <c r="U23" s="299">
        <v>0</v>
      </c>
      <c r="V23" s="299">
        <v>0</v>
      </c>
      <c r="W23" s="299">
        <v>0</v>
      </c>
      <c r="X23" s="299">
        <v>0</v>
      </c>
      <c r="Y23" s="299">
        <v>0</v>
      </c>
      <c r="Z23" s="299">
        <v>0</v>
      </c>
      <c r="AA23" s="299">
        <v>0</v>
      </c>
      <c r="AB23" s="299">
        <v>0</v>
      </c>
      <c r="AC23" s="299">
        <v>0</v>
      </c>
    </row>
    <row r="24" spans="1:29">
      <c r="A24" s="113" t="s">
        <v>78</v>
      </c>
      <c r="B24" s="10" t="s">
        <v>377</v>
      </c>
      <c r="C24" s="297"/>
      <c r="D24" s="298">
        <v>0</v>
      </c>
      <c r="E24" s="300">
        <v>0</v>
      </c>
      <c r="F24" s="300">
        <v>0</v>
      </c>
      <c r="G24" s="299">
        <v>0</v>
      </c>
      <c r="H24" s="299">
        <v>0</v>
      </c>
      <c r="I24" s="299">
        <v>0</v>
      </c>
      <c r="J24" s="299">
        <v>0</v>
      </c>
      <c r="K24" s="299">
        <v>0</v>
      </c>
      <c r="L24" s="299">
        <v>0</v>
      </c>
      <c r="M24" s="299">
        <v>0</v>
      </c>
      <c r="N24" s="299">
        <v>0</v>
      </c>
      <c r="O24" s="299">
        <v>0</v>
      </c>
      <c r="P24" s="299">
        <v>0</v>
      </c>
      <c r="Q24" s="299">
        <v>0</v>
      </c>
      <c r="R24" s="299">
        <v>0</v>
      </c>
      <c r="S24" s="299">
        <v>0</v>
      </c>
      <c r="T24" s="299">
        <v>0</v>
      </c>
      <c r="U24" s="299">
        <v>0</v>
      </c>
      <c r="V24" s="299">
        <v>0</v>
      </c>
      <c r="W24" s="299">
        <v>0</v>
      </c>
      <c r="X24" s="299">
        <v>0</v>
      </c>
      <c r="Y24" s="299">
        <v>0</v>
      </c>
      <c r="Z24" s="299">
        <v>0</v>
      </c>
      <c r="AA24" s="299">
        <v>0</v>
      </c>
      <c r="AB24" s="299">
        <v>0</v>
      </c>
      <c r="AC24" s="299">
        <v>0</v>
      </c>
    </row>
    <row r="25" spans="1:29">
      <c r="A25" s="113" t="s">
        <v>90</v>
      </c>
      <c r="B25" s="10"/>
      <c r="C25" s="297"/>
      <c r="D25" s="298"/>
      <c r="E25" s="300"/>
      <c r="F25" s="300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</row>
    <row r="26" spans="1:29">
      <c r="A26" s="113" t="s">
        <v>223</v>
      </c>
      <c r="B26" s="10"/>
      <c r="C26" s="297"/>
      <c r="D26" s="298"/>
      <c r="E26" s="300"/>
      <c r="F26" s="300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</row>
    <row r="27" spans="1:29">
      <c r="A27" s="113" t="s">
        <v>224</v>
      </c>
      <c r="B27" s="10"/>
      <c r="C27" s="156"/>
      <c r="D27" s="50"/>
      <c r="E27" s="124"/>
      <c r="F27" s="124"/>
      <c r="G27" s="50"/>
      <c r="H27" s="50"/>
      <c r="I27" s="50"/>
      <c r="J27" s="50"/>
      <c r="K27" s="50"/>
      <c r="L27" s="50"/>
      <c r="M27" s="50"/>
      <c r="N27" s="50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</row>
    <row r="28" spans="1:29">
      <c r="A28" s="113" t="s">
        <v>225</v>
      </c>
      <c r="B28" s="31"/>
      <c r="C28" s="182"/>
      <c r="D28" s="66"/>
      <c r="E28" s="126"/>
      <c r="F28" s="126"/>
      <c r="G28" s="66"/>
      <c r="H28" s="66"/>
      <c r="I28" s="66"/>
      <c r="J28" s="66"/>
      <c r="K28" s="66"/>
      <c r="L28" s="66"/>
      <c r="M28" s="66"/>
      <c r="N28" s="66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</row>
    <row r="29" spans="1:29">
      <c r="A29" s="113" t="s">
        <v>226</v>
      </c>
      <c r="B29" s="31"/>
      <c r="C29" s="182"/>
      <c r="D29" s="66"/>
      <c r="E29" s="126"/>
      <c r="F29" s="126"/>
      <c r="G29" s="66"/>
      <c r="H29" s="66"/>
      <c r="I29" s="66"/>
      <c r="J29" s="66"/>
      <c r="K29" s="66"/>
      <c r="L29" s="66"/>
      <c r="M29" s="66"/>
      <c r="N29" s="66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</row>
    <row r="30" spans="1:29">
      <c r="A30" s="1"/>
      <c r="B30" s="157"/>
      <c r="C30" s="271"/>
      <c r="D30" s="253"/>
      <c r="E30" s="254"/>
      <c r="F30" s="254"/>
      <c r="G30" s="254"/>
      <c r="H30" s="254"/>
      <c r="I30" s="254"/>
      <c r="J30" s="254"/>
      <c r="K30" s="254"/>
      <c r="L30" s="254"/>
      <c r="M30" s="254"/>
      <c r="N30" s="254"/>
      <c r="O30" s="255"/>
      <c r="P30" s="255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</row>
    <row r="31" spans="1:29" ht="31.5">
      <c r="A31" s="113">
        <v>1</v>
      </c>
      <c r="B31" s="167" t="s">
        <v>112</v>
      </c>
      <c r="C31" s="244"/>
      <c r="D31" s="246"/>
      <c r="E31" s="242">
        <f t="shared" ref="E31:R31" si="0">SUM(E13:E19,E23:E30)</f>
        <v>0.26195228129721082</v>
      </c>
      <c r="F31" s="245">
        <f t="shared" si="0"/>
        <v>0.20877911027175008</v>
      </c>
      <c r="G31" s="245">
        <f t="shared" si="0"/>
        <v>0.165240528</v>
      </c>
      <c r="H31" s="242">
        <f t="shared" si="0"/>
        <v>0.16250149920000001</v>
      </c>
      <c r="I31" s="242">
        <f t="shared" si="0"/>
        <v>0.16682703839999999</v>
      </c>
      <c r="J31" s="242">
        <f t="shared" si="0"/>
        <v>0.16443725760000003</v>
      </c>
      <c r="K31" s="242">
        <f t="shared" si="0"/>
        <v>0.14943371760000002</v>
      </c>
      <c r="L31" s="242">
        <f t="shared" si="0"/>
        <v>0.1569225192</v>
      </c>
      <c r="M31" s="242">
        <f t="shared" si="0"/>
        <v>0.15289375520000001</v>
      </c>
      <c r="N31" s="242">
        <f t="shared" si="0"/>
        <v>4.46449368E-2</v>
      </c>
      <c r="O31" s="242">
        <f t="shared" si="0"/>
        <v>4.5179337600000001E-2</v>
      </c>
      <c r="P31" s="242">
        <f t="shared" si="0"/>
        <v>4.5082695199999995E-2</v>
      </c>
      <c r="Q31" s="242">
        <f t="shared" si="0"/>
        <v>5.03487216E-2</v>
      </c>
      <c r="R31" s="242">
        <f t="shared" si="0"/>
        <v>4.6903150399999996E-2</v>
      </c>
      <c r="S31" s="242">
        <f t="shared" ref="S31:AC31" si="1">SUM(S13:S19,S23:S30)</f>
        <v>4.9563684000000004E-2</v>
      </c>
      <c r="T31" s="242">
        <f t="shared" si="1"/>
        <v>0</v>
      </c>
      <c r="U31" s="242">
        <f t="shared" si="1"/>
        <v>0</v>
      </c>
      <c r="V31" s="242">
        <f t="shared" si="1"/>
        <v>0</v>
      </c>
      <c r="W31" s="242">
        <f t="shared" si="1"/>
        <v>0</v>
      </c>
      <c r="X31" s="242">
        <f t="shared" si="1"/>
        <v>0</v>
      </c>
      <c r="Y31" s="242">
        <f t="shared" si="1"/>
        <v>0</v>
      </c>
      <c r="Z31" s="242">
        <f t="shared" si="1"/>
        <v>0</v>
      </c>
      <c r="AA31" s="242">
        <f t="shared" si="1"/>
        <v>0</v>
      </c>
      <c r="AB31" s="242">
        <f t="shared" si="1"/>
        <v>0</v>
      </c>
      <c r="AC31" s="242">
        <f t="shared" si="1"/>
        <v>0</v>
      </c>
    </row>
    <row r="32" spans="1:29">
      <c r="A32" s="113"/>
      <c r="B32" s="26"/>
      <c r="C32" s="26"/>
      <c r="D32" s="22"/>
      <c r="E32" s="83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99"/>
      <c r="S32" s="99"/>
      <c r="T32" s="99"/>
      <c r="U32" s="99"/>
      <c r="V32" s="99"/>
      <c r="W32" s="99"/>
      <c r="X32" s="99"/>
      <c r="Y32" s="99"/>
      <c r="Z32" s="99"/>
      <c r="AA32" s="99"/>
      <c r="AB32" s="99"/>
      <c r="AC32" s="99"/>
    </row>
    <row r="33" spans="1:29">
      <c r="A33" s="113"/>
      <c r="B33" s="22" t="s">
        <v>268</v>
      </c>
      <c r="C33" s="26"/>
      <c r="D33" s="16"/>
      <c r="E33" s="77"/>
      <c r="F33" s="78"/>
      <c r="G33" s="78"/>
      <c r="H33" s="78"/>
      <c r="I33" s="78"/>
      <c r="J33" s="78"/>
      <c r="K33" s="78"/>
      <c r="L33" s="78"/>
      <c r="M33" s="78"/>
      <c r="N33" s="78"/>
      <c r="O33" s="79"/>
      <c r="P33" s="79"/>
      <c r="Q33" s="79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</row>
    <row r="34" spans="1:29">
      <c r="A34" s="113"/>
      <c r="B34" s="16" t="s">
        <v>33</v>
      </c>
      <c r="D34" s="62" t="s">
        <v>96</v>
      </c>
      <c r="E34" s="48" t="s">
        <v>17</v>
      </c>
      <c r="F34" s="232" t="s">
        <v>18</v>
      </c>
      <c r="G34" s="153" t="s">
        <v>20</v>
      </c>
      <c r="H34" s="48" t="s">
        <v>21</v>
      </c>
      <c r="I34" s="48" t="s">
        <v>24</v>
      </c>
      <c r="J34" s="48" t="s">
        <v>25</v>
      </c>
      <c r="K34" s="48" t="s">
        <v>27</v>
      </c>
      <c r="L34" s="48" t="s">
        <v>28</v>
      </c>
      <c r="M34" s="48" t="s">
        <v>29</v>
      </c>
      <c r="N34" s="48" t="s">
        <v>30</v>
      </c>
      <c r="O34" s="48" t="s">
        <v>385</v>
      </c>
      <c r="P34" s="48" t="s">
        <v>386</v>
      </c>
      <c r="Q34" s="48" t="s">
        <v>387</v>
      </c>
      <c r="R34" s="48" t="s">
        <v>388</v>
      </c>
      <c r="S34" s="48" t="s">
        <v>389</v>
      </c>
      <c r="T34" s="48" t="s">
        <v>390</v>
      </c>
      <c r="U34" s="48" t="s">
        <v>391</v>
      </c>
      <c r="V34" s="48" t="s">
        <v>392</v>
      </c>
      <c r="W34" s="48" t="s">
        <v>393</v>
      </c>
      <c r="X34" s="48" t="s">
        <v>394</v>
      </c>
      <c r="Y34" s="48" t="s">
        <v>395</v>
      </c>
      <c r="Z34" s="48" t="s">
        <v>396</v>
      </c>
      <c r="AA34" s="48" t="s">
        <v>397</v>
      </c>
      <c r="AB34" s="48" t="s">
        <v>398</v>
      </c>
      <c r="AC34" s="48" t="s">
        <v>399</v>
      </c>
    </row>
    <row r="35" spans="1:29">
      <c r="A35" s="113" t="s">
        <v>102</v>
      </c>
      <c r="B35" s="10"/>
      <c r="C35" s="32"/>
      <c r="D35" s="72"/>
      <c r="E35" s="145"/>
      <c r="F35" s="145"/>
      <c r="G35" s="92"/>
      <c r="H35" s="92"/>
      <c r="I35" s="92"/>
      <c r="J35" s="92"/>
      <c r="K35" s="92"/>
      <c r="L35" s="92"/>
      <c r="M35" s="92"/>
      <c r="N35" s="94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</row>
    <row r="36" spans="1:29">
      <c r="A36" s="113" t="s">
        <v>103</v>
      </c>
      <c r="B36" s="10"/>
      <c r="C36" s="32"/>
      <c r="D36" s="72"/>
      <c r="E36" s="144"/>
      <c r="F36" s="144"/>
      <c r="G36" s="86"/>
      <c r="H36" s="86"/>
      <c r="I36" s="86"/>
      <c r="J36" s="86"/>
      <c r="K36" s="86"/>
      <c r="L36" s="86"/>
      <c r="M36" s="86"/>
      <c r="N36" s="95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</row>
    <row r="37" spans="1:29">
      <c r="A37" s="113" t="s">
        <v>104</v>
      </c>
      <c r="B37" s="10"/>
      <c r="C37" s="32"/>
      <c r="D37" s="72"/>
      <c r="E37" s="144"/>
      <c r="F37" s="144"/>
      <c r="G37" s="86"/>
      <c r="H37" s="86"/>
      <c r="I37" s="86"/>
      <c r="J37" s="86"/>
      <c r="K37" s="86"/>
      <c r="L37" s="86"/>
      <c r="M37" s="86"/>
      <c r="N37" s="95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</row>
    <row r="38" spans="1:29">
      <c r="A38" s="113" t="s">
        <v>105</v>
      </c>
      <c r="B38" s="10"/>
      <c r="C38" s="250"/>
      <c r="D38" s="249"/>
      <c r="E38" s="247"/>
      <c r="F38" s="150"/>
      <c r="G38" s="251"/>
      <c r="H38" s="251"/>
      <c r="I38" s="251"/>
      <c r="J38" s="251"/>
      <c r="K38" s="251"/>
      <c r="L38" s="251"/>
      <c r="M38" s="251"/>
      <c r="N38" s="95"/>
      <c r="O38" s="252"/>
      <c r="P38" s="252"/>
      <c r="Q38" s="252"/>
      <c r="R38" s="252"/>
      <c r="S38" s="252"/>
      <c r="T38" s="252"/>
      <c r="U38" s="252"/>
      <c r="V38" s="252"/>
      <c r="W38" s="252"/>
      <c r="X38" s="252"/>
      <c r="Y38" s="252"/>
      <c r="Z38" s="252"/>
      <c r="AA38" s="252"/>
      <c r="AB38" s="252"/>
      <c r="AC38" s="252"/>
    </row>
    <row r="39" spans="1:29">
      <c r="A39" s="113" t="s">
        <v>227</v>
      </c>
      <c r="B39" s="10"/>
      <c r="C39" s="250"/>
      <c r="D39" s="249"/>
      <c r="E39" s="247"/>
      <c r="F39" s="150"/>
      <c r="G39" s="251"/>
      <c r="H39" s="251"/>
      <c r="I39" s="251"/>
      <c r="J39" s="251"/>
      <c r="K39" s="251"/>
      <c r="L39" s="251"/>
      <c r="M39" s="251"/>
      <c r="N39" s="95"/>
      <c r="O39" s="252"/>
      <c r="P39" s="252"/>
      <c r="Q39" s="252"/>
      <c r="R39" s="252"/>
      <c r="S39" s="252"/>
      <c r="T39" s="252"/>
      <c r="U39" s="252"/>
      <c r="V39" s="252"/>
      <c r="W39" s="252"/>
      <c r="X39" s="252"/>
      <c r="Y39" s="252"/>
      <c r="Z39" s="252"/>
      <c r="AA39" s="252"/>
      <c r="AB39" s="252"/>
      <c r="AC39" s="252"/>
    </row>
    <row r="40" spans="1:29">
      <c r="A40" s="113" t="s">
        <v>228</v>
      </c>
      <c r="B40" s="10"/>
      <c r="C40" s="250"/>
      <c r="D40" s="249"/>
      <c r="E40" s="247"/>
      <c r="F40" s="150"/>
      <c r="G40" s="251"/>
      <c r="H40" s="251"/>
      <c r="I40" s="251"/>
      <c r="J40" s="251"/>
      <c r="K40" s="251"/>
      <c r="L40" s="251"/>
      <c r="M40" s="251"/>
      <c r="N40" s="95"/>
      <c r="O40" s="252"/>
      <c r="P40" s="252"/>
      <c r="Q40" s="252"/>
      <c r="R40" s="252"/>
      <c r="S40" s="252"/>
      <c r="T40" s="252"/>
      <c r="U40" s="252"/>
      <c r="V40" s="252"/>
      <c r="W40" s="252"/>
      <c r="X40" s="252"/>
      <c r="Y40" s="252"/>
      <c r="Z40" s="252"/>
      <c r="AA40" s="252"/>
      <c r="AB40" s="252"/>
      <c r="AC40" s="252"/>
    </row>
    <row r="41" spans="1:29">
      <c r="A41" s="113" t="s">
        <v>229</v>
      </c>
      <c r="B41" s="10"/>
      <c r="C41" s="250"/>
      <c r="D41" s="249"/>
      <c r="E41" s="247"/>
      <c r="F41" s="150"/>
      <c r="G41" s="251"/>
      <c r="H41" s="251"/>
      <c r="I41" s="251"/>
      <c r="J41" s="251"/>
      <c r="K41" s="251"/>
      <c r="L41" s="251"/>
      <c r="M41" s="251"/>
      <c r="N41" s="95"/>
      <c r="O41" s="252"/>
      <c r="P41" s="252"/>
      <c r="Q41" s="252"/>
      <c r="R41" s="252"/>
      <c r="S41" s="252"/>
      <c r="T41" s="252"/>
      <c r="U41" s="252"/>
      <c r="V41" s="252"/>
      <c r="W41" s="252"/>
      <c r="X41" s="252"/>
      <c r="Y41" s="252"/>
      <c r="Z41" s="252"/>
      <c r="AA41" s="252"/>
      <c r="AB41" s="252"/>
      <c r="AC41" s="252"/>
    </row>
    <row r="42" spans="1:29">
      <c r="A42" s="113" t="s">
        <v>230</v>
      </c>
      <c r="B42" s="10"/>
      <c r="C42" s="250"/>
      <c r="D42" s="249"/>
      <c r="E42" s="247"/>
      <c r="F42" s="150"/>
      <c r="G42" s="251"/>
      <c r="H42" s="251"/>
      <c r="I42" s="251"/>
      <c r="J42" s="251"/>
      <c r="K42" s="251"/>
      <c r="L42" s="251"/>
      <c r="M42" s="251"/>
      <c r="N42" s="95"/>
      <c r="O42" s="252"/>
      <c r="P42" s="252"/>
      <c r="Q42" s="252"/>
      <c r="R42" s="252"/>
      <c r="S42" s="252"/>
      <c r="T42" s="252"/>
      <c r="U42" s="252"/>
      <c r="V42" s="252"/>
      <c r="W42" s="252"/>
      <c r="X42" s="252"/>
      <c r="Y42" s="252"/>
      <c r="Z42" s="252"/>
      <c r="AA42" s="252"/>
      <c r="AB42" s="252"/>
      <c r="AC42" s="252"/>
    </row>
    <row r="43" spans="1:29">
      <c r="A43" s="113" t="s">
        <v>106</v>
      </c>
      <c r="B43" s="10"/>
      <c r="C43" s="250"/>
      <c r="D43" s="249"/>
      <c r="E43" s="247"/>
      <c r="F43" s="150"/>
      <c r="G43" s="251"/>
      <c r="H43" s="251"/>
      <c r="I43" s="251"/>
      <c r="J43" s="251"/>
      <c r="K43" s="251"/>
      <c r="L43" s="251"/>
      <c r="M43" s="251"/>
      <c r="N43" s="95"/>
      <c r="O43" s="252"/>
      <c r="P43" s="252"/>
      <c r="Q43" s="252"/>
      <c r="R43" s="252"/>
      <c r="S43" s="252"/>
      <c r="T43" s="252"/>
      <c r="U43" s="252"/>
      <c r="V43" s="252"/>
      <c r="W43" s="252"/>
      <c r="X43" s="252"/>
      <c r="Y43" s="252"/>
      <c r="Z43" s="252"/>
      <c r="AA43" s="252"/>
      <c r="AB43" s="252"/>
      <c r="AC43" s="252"/>
    </row>
    <row r="44" spans="1:29">
      <c r="A44" s="113" t="s">
        <v>107</v>
      </c>
      <c r="B44" s="10"/>
      <c r="C44" s="32"/>
      <c r="D44" s="72"/>
      <c r="E44" s="144"/>
      <c r="F44" s="150"/>
      <c r="G44" s="86"/>
      <c r="H44" s="86"/>
      <c r="I44" s="86"/>
      <c r="J44" s="86"/>
      <c r="K44" s="86"/>
      <c r="L44" s="86"/>
      <c r="M44" s="86"/>
      <c r="N44" s="95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</row>
    <row r="45" spans="1:29">
      <c r="A45" s="113" t="s">
        <v>108</v>
      </c>
      <c r="B45" s="10"/>
      <c r="C45" s="32"/>
      <c r="D45" s="72"/>
      <c r="E45" s="144"/>
      <c r="F45" s="150"/>
      <c r="G45" s="86"/>
      <c r="H45" s="86"/>
      <c r="I45" s="86"/>
      <c r="J45" s="86"/>
      <c r="K45" s="86"/>
      <c r="L45" s="86"/>
      <c r="M45" s="86"/>
      <c r="N45" s="95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</row>
    <row r="46" spans="1:29">
      <c r="A46" s="113" t="s">
        <v>109</v>
      </c>
      <c r="B46" s="10"/>
      <c r="C46" s="250"/>
      <c r="D46" s="249"/>
      <c r="E46" s="247"/>
      <c r="F46" s="150"/>
      <c r="G46" s="251"/>
      <c r="H46" s="251"/>
      <c r="I46" s="251"/>
      <c r="J46" s="251"/>
      <c r="K46" s="251"/>
      <c r="L46" s="251"/>
      <c r="M46" s="251"/>
      <c r="N46" s="95"/>
      <c r="O46" s="252"/>
      <c r="P46" s="252"/>
      <c r="Q46" s="252"/>
      <c r="R46" s="252"/>
      <c r="S46" s="252"/>
      <c r="T46" s="252"/>
      <c r="U46" s="252"/>
      <c r="V46" s="252"/>
      <c r="W46" s="252"/>
      <c r="X46" s="252"/>
      <c r="Y46" s="252"/>
      <c r="Z46" s="252"/>
      <c r="AA46" s="252"/>
      <c r="AB46" s="252"/>
      <c r="AC46" s="252"/>
    </row>
    <row r="47" spans="1:29">
      <c r="A47" s="113" t="s">
        <v>231</v>
      </c>
      <c r="B47" s="10"/>
      <c r="C47" s="32"/>
      <c r="D47" s="72"/>
      <c r="E47" s="144"/>
      <c r="F47" s="150"/>
      <c r="G47" s="86"/>
      <c r="H47" s="86"/>
      <c r="I47" s="86"/>
      <c r="J47" s="86"/>
      <c r="K47" s="86"/>
      <c r="L47" s="86"/>
      <c r="M47" s="86"/>
      <c r="N47" s="95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</row>
    <row r="48" spans="1:29">
      <c r="A48" s="226" t="s">
        <v>232</v>
      </c>
      <c r="B48" s="10"/>
      <c r="C48" s="32"/>
      <c r="D48" s="72"/>
      <c r="E48" s="144"/>
      <c r="F48" s="150"/>
      <c r="G48" s="86"/>
      <c r="H48" s="86"/>
      <c r="I48" s="86"/>
      <c r="J48" s="86"/>
      <c r="K48" s="86"/>
      <c r="L48" s="86"/>
      <c r="M48" s="86"/>
      <c r="N48" s="95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</row>
    <row r="49" spans="1:29">
      <c r="A49" s="272"/>
      <c r="B49" s="35"/>
      <c r="C49" s="35"/>
      <c r="D49" s="68"/>
      <c r="E49" s="73"/>
      <c r="F49" s="74"/>
      <c r="G49" s="74"/>
      <c r="H49" s="74"/>
      <c r="I49" s="74"/>
      <c r="J49" s="74"/>
      <c r="K49" s="74"/>
      <c r="L49" s="74"/>
      <c r="M49" s="74"/>
      <c r="N49" s="74"/>
      <c r="O49" s="75"/>
      <c r="P49" s="75"/>
      <c r="Q49" s="75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</row>
    <row r="50" spans="1:29">
      <c r="A50" s="113"/>
      <c r="B50" s="22" t="s">
        <v>270</v>
      </c>
      <c r="D50" s="22"/>
      <c r="E50" s="81"/>
      <c r="F50" s="82"/>
      <c r="G50" s="82"/>
      <c r="H50" s="82"/>
      <c r="I50" s="82"/>
      <c r="J50" s="82"/>
      <c r="K50" s="82"/>
      <c r="L50" s="82"/>
      <c r="M50" s="82"/>
      <c r="N50" s="82"/>
      <c r="O50" s="79"/>
      <c r="P50" s="79"/>
      <c r="Q50" s="79"/>
      <c r="R50" s="80"/>
      <c r="S50" s="80"/>
      <c r="T50" s="80"/>
      <c r="U50" s="80"/>
      <c r="V50" s="80"/>
      <c r="W50" s="80"/>
      <c r="X50" s="80"/>
      <c r="Y50" s="80"/>
      <c r="Z50" s="80"/>
      <c r="AA50" s="80"/>
      <c r="AB50" s="80"/>
      <c r="AC50" s="80"/>
    </row>
    <row r="51" spans="1:29">
      <c r="A51" s="113"/>
      <c r="B51" s="16" t="s">
        <v>34</v>
      </c>
      <c r="D51" s="62" t="s">
        <v>96</v>
      </c>
      <c r="E51" s="48" t="s">
        <v>17</v>
      </c>
      <c r="F51" s="232" t="s">
        <v>18</v>
      </c>
      <c r="G51" s="153" t="s">
        <v>20</v>
      </c>
      <c r="H51" s="48" t="s">
        <v>21</v>
      </c>
      <c r="I51" s="48" t="s">
        <v>24</v>
      </c>
      <c r="J51" s="48" t="s">
        <v>25</v>
      </c>
      <c r="K51" s="48" t="s">
        <v>27</v>
      </c>
      <c r="L51" s="48" t="s">
        <v>28</v>
      </c>
      <c r="M51" s="48" t="s">
        <v>29</v>
      </c>
      <c r="N51" s="48" t="s">
        <v>30</v>
      </c>
      <c r="O51" s="48" t="s">
        <v>385</v>
      </c>
      <c r="P51" s="48" t="s">
        <v>386</v>
      </c>
      <c r="Q51" s="48" t="s">
        <v>387</v>
      </c>
      <c r="R51" s="48" t="s">
        <v>388</v>
      </c>
      <c r="S51" s="48" t="s">
        <v>389</v>
      </c>
      <c r="T51" s="48" t="s">
        <v>390</v>
      </c>
      <c r="U51" s="48" t="s">
        <v>391</v>
      </c>
      <c r="V51" s="48" t="s">
        <v>392</v>
      </c>
      <c r="W51" s="48" t="s">
        <v>393</v>
      </c>
      <c r="X51" s="48" t="s">
        <v>394</v>
      </c>
      <c r="Y51" s="48" t="s">
        <v>395</v>
      </c>
      <c r="Z51" s="48" t="s">
        <v>396</v>
      </c>
      <c r="AA51" s="48" t="s">
        <v>397</v>
      </c>
      <c r="AB51" s="48" t="s">
        <v>398</v>
      </c>
      <c r="AC51" s="48" t="s">
        <v>399</v>
      </c>
    </row>
    <row r="52" spans="1:29">
      <c r="A52" s="113" t="s">
        <v>344</v>
      </c>
      <c r="B52" s="10" t="s">
        <v>378</v>
      </c>
      <c r="C52" s="250"/>
      <c r="D52" s="249">
        <v>0</v>
      </c>
      <c r="E52" s="145">
        <v>0</v>
      </c>
      <c r="F52" s="145">
        <v>0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  <c r="R52" s="92">
        <v>0</v>
      </c>
      <c r="S52" s="92">
        <v>0</v>
      </c>
      <c r="T52" s="92">
        <v>0</v>
      </c>
      <c r="U52" s="92">
        <v>0</v>
      </c>
      <c r="V52" s="92">
        <v>0</v>
      </c>
      <c r="W52" s="92">
        <v>0</v>
      </c>
      <c r="X52" s="92">
        <v>0</v>
      </c>
      <c r="Y52" s="92">
        <v>0</v>
      </c>
      <c r="Z52" s="92">
        <v>0</v>
      </c>
      <c r="AA52" s="92">
        <v>0</v>
      </c>
      <c r="AB52" s="92">
        <v>0</v>
      </c>
      <c r="AC52" s="92">
        <v>0</v>
      </c>
    </row>
    <row r="53" spans="1:29">
      <c r="A53" s="113" t="s">
        <v>345</v>
      </c>
      <c r="B53" s="10" t="s">
        <v>379</v>
      </c>
      <c r="C53" s="250"/>
      <c r="D53" s="249">
        <v>0</v>
      </c>
      <c r="E53" s="145">
        <v>0</v>
      </c>
      <c r="F53" s="145">
        <v>0</v>
      </c>
      <c r="G53" s="92">
        <v>0</v>
      </c>
      <c r="H53" s="92">
        <v>0</v>
      </c>
      <c r="I53" s="92">
        <v>0</v>
      </c>
      <c r="J53" s="92">
        <v>0</v>
      </c>
      <c r="K53" s="92">
        <v>0</v>
      </c>
      <c r="L53" s="92">
        <v>0</v>
      </c>
      <c r="M53" s="92">
        <v>0</v>
      </c>
      <c r="N53" s="92">
        <v>0</v>
      </c>
      <c r="O53" s="92">
        <v>0</v>
      </c>
      <c r="P53" s="92">
        <v>0</v>
      </c>
      <c r="Q53" s="92">
        <v>0</v>
      </c>
      <c r="R53" s="92">
        <v>0</v>
      </c>
      <c r="S53" s="92">
        <v>0</v>
      </c>
      <c r="T53" s="92">
        <v>0</v>
      </c>
      <c r="U53" s="92">
        <v>0</v>
      </c>
      <c r="V53" s="92">
        <v>0</v>
      </c>
      <c r="W53" s="92">
        <v>0</v>
      </c>
      <c r="X53" s="92">
        <v>0</v>
      </c>
      <c r="Y53" s="92">
        <v>0</v>
      </c>
      <c r="Z53" s="92">
        <v>0</v>
      </c>
      <c r="AA53" s="92">
        <v>0</v>
      </c>
      <c r="AB53" s="92">
        <v>0</v>
      </c>
      <c r="AC53" s="92">
        <v>0</v>
      </c>
    </row>
    <row r="54" spans="1:29">
      <c r="A54" s="113" t="s">
        <v>346</v>
      </c>
      <c r="B54" s="10" t="s">
        <v>380</v>
      </c>
      <c r="C54" s="250"/>
      <c r="D54" s="249">
        <v>0</v>
      </c>
      <c r="E54" s="145">
        <v>0</v>
      </c>
      <c r="F54" s="145">
        <v>0</v>
      </c>
      <c r="G54" s="92">
        <v>0</v>
      </c>
      <c r="H54" s="92">
        <v>0</v>
      </c>
      <c r="I54" s="92">
        <v>0</v>
      </c>
      <c r="J54" s="92">
        <v>0</v>
      </c>
      <c r="K54" s="92">
        <v>0</v>
      </c>
      <c r="L54" s="92">
        <v>0</v>
      </c>
      <c r="M54" s="92">
        <v>0</v>
      </c>
      <c r="N54" s="92">
        <v>0</v>
      </c>
      <c r="O54" s="92">
        <v>0</v>
      </c>
      <c r="P54" s="92">
        <v>0</v>
      </c>
      <c r="Q54" s="92">
        <v>0</v>
      </c>
      <c r="R54" s="92">
        <v>0</v>
      </c>
      <c r="S54" s="92">
        <v>0</v>
      </c>
      <c r="T54" s="92">
        <v>0</v>
      </c>
      <c r="U54" s="92">
        <v>0</v>
      </c>
      <c r="V54" s="92">
        <v>0</v>
      </c>
      <c r="W54" s="92">
        <v>0</v>
      </c>
      <c r="X54" s="92">
        <v>0</v>
      </c>
      <c r="Y54" s="92">
        <v>0</v>
      </c>
      <c r="Z54" s="92">
        <v>0</v>
      </c>
      <c r="AA54" s="92">
        <v>0</v>
      </c>
      <c r="AB54" s="92">
        <v>0</v>
      </c>
      <c r="AC54" s="92">
        <v>0</v>
      </c>
    </row>
    <row r="55" spans="1:29">
      <c r="A55" s="113" t="s">
        <v>348</v>
      </c>
      <c r="B55" s="10" t="s">
        <v>400</v>
      </c>
      <c r="C55" s="32"/>
      <c r="D55" s="249">
        <v>0</v>
      </c>
      <c r="E55" s="145">
        <v>0</v>
      </c>
      <c r="F55" s="145">
        <v>0</v>
      </c>
      <c r="G55" s="92">
        <v>0</v>
      </c>
      <c r="H55" s="92">
        <v>0</v>
      </c>
      <c r="I55" s="92">
        <v>0</v>
      </c>
      <c r="J55" s="92">
        <v>0</v>
      </c>
      <c r="K55" s="92">
        <v>0</v>
      </c>
      <c r="L55" s="92">
        <v>0</v>
      </c>
      <c r="M55" s="92">
        <v>0</v>
      </c>
      <c r="N55" s="92">
        <v>0</v>
      </c>
      <c r="O55" s="92">
        <v>0</v>
      </c>
      <c r="P55" s="92">
        <v>0</v>
      </c>
      <c r="Q55" s="92">
        <v>0</v>
      </c>
      <c r="R55" s="92">
        <v>0</v>
      </c>
      <c r="S55" s="92">
        <v>0</v>
      </c>
      <c r="T55" s="92">
        <v>0</v>
      </c>
      <c r="U55" s="92">
        <v>0</v>
      </c>
      <c r="V55" s="92">
        <v>0</v>
      </c>
      <c r="W55" s="92">
        <v>0</v>
      </c>
      <c r="X55" s="92">
        <v>0</v>
      </c>
      <c r="Y55" s="92">
        <v>0</v>
      </c>
      <c r="Z55" s="92">
        <v>0</v>
      </c>
      <c r="AA55" s="92">
        <v>0</v>
      </c>
      <c r="AB55" s="92">
        <v>0</v>
      </c>
      <c r="AC55" s="92">
        <v>0</v>
      </c>
    </row>
    <row r="56" spans="1:29">
      <c r="A56" s="113" t="s">
        <v>349</v>
      </c>
      <c r="B56" s="10" t="s">
        <v>401</v>
      </c>
      <c r="C56" s="32"/>
      <c r="D56" s="249">
        <v>0</v>
      </c>
      <c r="E56" s="145">
        <v>0</v>
      </c>
      <c r="F56" s="145">
        <v>0</v>
      </c>
      <c r="G56" s="92">
        <v>0</v>
      </c>
      <c r="H56" s="92">
        <v>0</v>
      </c>
      <c r="I56" s="92">
        <v>0</v>
      </c>
      <c r="J56" s="92">
        <v>0</v>
      </c>
      <c r="K56" s="92">
        <v>0</v>
      </c>
      <c r="L56" s="92">
        <v>0</v>
      </c>
      <c r="M56" s="92">
        <v>0</v>
      </c>
      <c r="N56" s="92">
        <v>0</v>
      </c>
      <c r="O56" s="92">
        <v>0</v>
      </c>
      <c r="P56" s="92">
        <v>0</v>
      </c>
      <c r="Q56" s="92">
        <v>0</v>
      </c>
      <c r="R56" s="92">
        <v>0</v>
      </c>
      <c r="S56" s="92">
        <v>0</v>
      </c>
      <c r="T56" s="92">
        <v>0</v>
      </c>
      <c r="U56" s="92">
        <v>0</v>
      </c>
      <c r="V56" s="92">
        <v>0</v>
      </c>
      <c r="W56" s="92">
        <v>0</v>
      </c>
      <c r="X56" s="92">
        <v>0</v>
      </c>
      <c r="Y56" s="92">
        <v>0</v>
      </c>
      <c r="Z56" s="92">
        <v>0</v>
      </c>
      <c r="AA56" s="92">
        <v>0</v>
      </c>
      <c r="AB56" s="92">
        <v>0</v>
      </c>
      <c r="AC56" s="92">
        <v>0</v>
      </c>
    </row>
    <row r="57" spans="1:29">
      <c r="A57" s="113" t="s">
        <v>347</v>
      </c>
      <c r="B57" s="10"/>
      <c r="C57" s="32"/>
      <c r="D57" s="72"/>
      <c r="E57" s="144"/>
      <c r="F57" s="144"/>
      <c r="G57" s="86"/>
      <c r="H57" s="86"/>
      <c r="I57" s="86"/>
      <c r="J57" s="86"/>
      <c r="K57" s="86"/>
      <c r="L57" s="86"/>
      <c r="M57" s="86"/>
      <c r="N57" s="95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</row>
    <row r="58" spans="1:29">
      <c r="A58" s="113"/>
      <c r="B58" s="163"/>
      <c r="C58" s="164"/>
      <c r="D58" s="165"/>
      <c r="E58" s="166"/>
      <c r="F58" s="166"/>
      <c r="G58" s="166"/>
      <c r="H58" s="166"/>
      <c r="I58" s="166"/>
      <c r="J58" s="166"/>
      <c r="K58" s="166"/>
      <c r="L58" s="166"/>
      <c r="M58" s="166"/>
      <c r="N58" s="160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</row>
    <row r="59" spans="1:29">
      <c r="A59" s="113">
        <v>2</v>
      </c>
      <c r="B59" s="183" t="s">
        <v>350</v>
      </c>
      <c r="C59" s="184"/>
      <c r="D59" s="185"/>
      <c r="E59" s="282">
        <f t="shared" ref="E59:R59" si="2">SUM(E35:E48,E52:E57)</f>
        <v>0</v>
      </c>
      <c r="F59" s="282">
        <f t="shared" si="2"/>
        <v>0</v>
      </c>
      <c r="G59" s="54">
        <f t="shared" si="2"/>
        <v>0</v>
      </c>
      <c r="H59" s="54">
        <f t="shared" si="2"/>
        <v>0</v>
      </c>
      <c r="I59" s="54">
        <f t="shared" si="2"/>
        <v>0</v>
      </c>
      <c r="J59" s="54">
        <f t="shared" si="2"/>
        <v>0</v>
      </c>
      <c r="K59" s="54">
        <f t="shared" si="2"/>
        <v>0</v>
      </c>
      <c r="L59" s="54">
        <f t="shared" si="2"/>
        <v>0</v>
      </c>
      <c r="M59" s="54">
        <f t="shared" si="2"/>
        <v>0</v>
      </c>
      <c r="N59" s="54">
        <f t="shared" si="2"/>
        <v>0</v>
      </c>
      <c r="O59" s="54">
        <f t="shared" si="2"/>
        <v>0</v>
      </c>
      <c r="P59" s="54">
        <f t="shared" si="2"/>
        <v>0</v>
      </c>
      <c r="Q59" s="54">
        <f t="shared" si="2"/>
        <v>0</v>
      </c>
      <c r="R59" s="54">
        <f t="shared" si="2"/>
        <v>0</v>
      </c>
      <c r="S59" s="54">
        <f t="shared" ref="S59:AC59" si="3">SUM(S35:S48,S52:S57)</f>
        <v>0</v>
      </c>
      <c r="T59" s="54">
        <f t="shared" si="3"/>
        <v>0</v>
      </c>
      <c r="U59" s="54">
        <f t="shared" si="3"/>
        <v>0</v>
      </c>
      <c r="V59" s="54">
        <f t="shared" si="3"/>
        <v>0</v>
      </c>
      <c r="W59" s="54">
        <f t="shared" si="3"/>
        <v>0</v>
      </c>
      <c r="X59" s="54">
        <f t="shared" si="3"/>
        <v>0</v>
      </c>
      <c r="Y59" s="54">
        <f t="shared" si="3"/>
        <v>0</v>
      </c>
      <c r="Z59" s="54">
        <f t="shared" si="3"/>
        <v>0</v>
      </c>
      <c r="AA59" s="54">
        <f t="shared" si="3"/>
        <v>0</v>
      </c>
      <c r="AB59" s="54">
        <f t="shared" si="3"/>
        <v>0</v>
      </c>
      <c r="AC59" s="54">
        <f t="shared" si="3"/>
        <v>0</v>
      </c>
    </row>
    <row r="60" spans="1:29">
      <c r="A60" s="113"/>
      <c r="B60" s="170"/>
      <c r="C60" s="171"/>
      <c r="D60" s="179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  <c r="P60" s="180"/>
      <c r="Q60" s="180"/>
      <c r="R60" s="172"/>
      <c r="S60" s="172"/>
      <c r="T60" s="172"/>
      <c r="U60" s="172"/>
      <c r="V60" s="172"/>
      <c r="W60" s="172"/>
      <c r="X60" s="172"/>
      <c r="Y60" s="172"/>
      <c r="Z60" s="172"/>
      <c r="AA60" s="172"/>
      <c r="AB60" s="172"/>
      <c r="AC60" s="172"/>
    </row>
    <row r="61" spans="1:29" ht="15" customHeight="1">
      <c r="A61" s="113">
        <v>3</v>
      </c>
      <c r="B61" s="175" t="s">
        <v>113</v>
      </c>
      <c r="C61" s="176"/>
      <c r="D61" s="177"/>
      <c r="E61" s="279">
        <f t="shared" ref="E61:R61" si="4">E31+E59</f>
        <v>0.26195228129721082</v>
      </c>
      <c r="F61" s="279">
        <f t="shared" si="4"/>
        <v>0.20877911027175008</v>
      </c>
      <c r="G61" s="178">
        <f t="shared" si="4"/>
        <v>0.165240528</v>
      </c>
      <c r="H61" s="178">
        <f t="shared" si="4"/>
        <v>0.16250149920000001</v>
      </c>
      <c r="I61" s="178">
        <f t="shared" si="4"/>
        <v>0.16682703839999999</v>
      </c>
      <c r="J61" s="178">
        <f t="shared" si="4"/>
        <v>0.16443725760000003</v>
      </c>
      <c r="K61" s="178">
        <f t="shared" si="4"/>
        <v>0.14943371760000002</v>
      </c>
      <c r="L61" s="178">
        <f t="shared" si="4"/>
        <v>0.1569225192</v>
      </c>
      <c r="M61" s="178">
        <f t="shared" si="4"/>
        <v>0.15289375520000001</v>
      </c>
      <c r="N61" s="178">
        <f t="shared" si="4"/>
        <v>4.46449368E-2</v>
      </c>
      <c r="O61" s="178">
        <f t="shared" si="4"/>
        <v>4.5179337600000001E-2</v>
      </c>
      <c r="P61" s="178">
        <f t="shared" si="4"/>
        <v>4.5082695199999995E-2</v>
      </c>
      <c r="Q61" s="178">
        <f t="shared" si="4"/>
        <v>5.03487216E-2</v>
      </c>
      <c r="R61" s="178">
        <f t="shared" si="4"/>
        <v>4.6903150399999996E-2</v>
      </c>
      <c r="S61" s="178">
        <f t="shared" ref="S61:AC61" si="5">S31+S59</f>
        <v>4.9563684000000004E-2</v>
      </c>
      <c r="T61" s="178">
        <f t="shared" si="5"/>
        <v>0</v>
      </c>
      <c r="U61" s="178">
        <f t="shared" si="5"/>
        <v>0</v>
      </c>
      <c r="V61" s="178">
        <f t="shared" si="5"/>
        <v>0</v>
      </c>
      <c r="W61" s="178">
        <f t="shared" si="5"/>
        <v>0</v>
      </c>
      <c r="X61" s="178">
        <f t="shared" si="5"/>
        <v>0</v>
      </c>
      <c r="Y61" s="178">
        <f t="shared" si="5"/>
        <v>0</v>
      </c>
      <c r="Z61" s="178">
        <f t="shared" si="5"/>
        <v>0</v>
      </c>
      <c r="AA61" s="178">
        <f t="shared" si="5"/>
        <v>0</v>
      </c>
      <c r="AB61" s="178">
        <f t="shared" si="5"/>
        <v>0</v>
      </c>
      <c r="AC61" s="178">
        <f t="shared" si="5"/>
        <v>0</v>
      </c>
    </row>
    <row r="62" spans="1:29">
      <c r="A62" s="113"/>
      <c r="B62" s="22"/>
      <c r="C62" s="26"/>
      <c r="D62" s="22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</row>
    <row r="63" spans="1:29" ht="15" customHeight="1">
      <c r="A63" s="113"/>
      <c r="B63" s="96"/>
      <c r="C63" s="97"/>
      <c r="D63" s="16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</row>
    <row r="64" spans="1:29" ht="15" customHeight="1">
      <c r="A64" s="113"/>
      <c r="B64" s="228" t="s">
        <v>128</v>
      </c>
      <c r="D64" s="16"/>
      <c r="E64" s="16"/>
      <c r="F64" s="16"/>
      <c r="G64" s="69"/>
      <c r="H64" s="69"/>
      <c r="I64" s="69"/>
      <c r="J64" s="69"/>
      <c r="K64" s="69"/>
      <c r="L64" s="69"/>
      <c r="M64" s="69"/>
      <c r="N64" s="69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</row>
    <row r="65" spans="1:29" ht="15" customHeight="1">
      <c r="A65" s="113"/>
      <c r="B65" s="22" t="s">
        <v>271</v>
      </c>
      <c r="C65" s="26"/>
      <c r="D65" s="16"/>
      <c r="E65" s="16"/>
      <c r="F65" s="16"/>
      <c r="G65" s="69"/>
      <c r="H65" s="69"/>
      <c r="I65" s="69"/>
      <c r="J65" s="69"/>
      <c r="K65" s="69"/>
      <c r="L65" s="69"/>
      <c r="M65" s="69"/>
      <c r="N65" s="69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</row>
    <row r="66" spans="1:29">
      <c r="A66" s="113"/>
      <c r="B66" s="16" t="s">
        <v>38</v>
      </c>
      <c r="C66" s="26"/>
      <c r="D66" s="62" t="s">
        <v>96</v>
      </c>
      <c r="E66" s="48" t="s">
        <v>17</v>
      </c>
      <c r="F66" s="232" t="s">
        <v>18</v>
      </c>
      <c r="G66" s="153" t="s">
        <v>20</v>
      </c>
      <c r="H66" s="48" t="s">
        <v>21</v>
      </c>
      <c r="I66" s="48" t="s">
        <v>24</v>
      </c>
      <c r="J66" s="48" t="s">
        <v>25</v>
      </c>
      <c r="K66" s="48" t="s">
        <v>27</v>
      </c>
      <c r="L66" s="48" t="s">
        <v>28</v>
      </c>
      <c r="M66" s="48" t="s">
        <v>29</v>
      </c>
      <c r="N66" s="48" t="s">
        <v>30</v>
      </c>
      <c r="O66" s="48" t="s">
        <v>385</v>
      </c>
      <c r="P66" s="48" t="s">
        <v>386</v>
      </c>
      <c r="Q66" s="48" t="s">
        <v>387</v>
      </c>
      <c r="R66" s="48" t="s">
        <v>388</v>
      </c>
      <c r="S66" s="48" t="s">
        <v>389</v>
      </c>
      <c r="T66" s="48" t="s">
        <v>390</v>
      </c>
      <c r="U66" s="48" t="s">
        <v>391</v>
      </c>
      <c r="V66" s="48" t="s">
        <v>392</v>
      </c>
      <c r="W66" s="48" t="s">
        <v>393</v>
      </c>
      <c r="X66" s="48" t="s">
        <v>394</v>
      </c>
      <c r="Y66" s="48" t="s">
        <v>395</v>
      </c>
      <c r="Z66" s="48" t="s">
        <v>396</v>
      </c>
      <c r="AA66" s="48" t="s">
        <v>397</v>
      </c>
      <c r="AB66" s="48" t="s">
        <v>398</v>
      </c>
      <c r="AC66" s="48" t="s">
        <v>399</v>
      </c>
    </row>
    <row r="67" spans="1:29">
      <c r="A67" s="113" t="s">
        <v>114</v>
      </c>
      <c r="B67" s="40" t="s">
        <v>381</v>
      </c>
      <c r="C67" s="151"/>
      <c r="D67" s="186">
        <v>0</v>
      </c>
      <c r="E67" s="145">
        <v>0</v>
      </c>
      <c r="F67" s="145">
        <v>0</v>
      </c>
      <c r="G67" s="92">
        <v>0</v>
      </c>
      <c r="H67" s="92">
        <v>0</v>
      </c>
      <c r="I67" s="92">
        <v>0</v>
      </c>
      <c r="J67" s="92">
        <v>0</v>
      </c>
      <c r="K67" s="92">
        <v>0</v>
      </c>
      <c r="L67" s="92">
        <v>0</v>
      </c>
      <c r="M67" s="92">
        <v>0</v>
      </c>
      <c r="N67" s="92">
        <v>0</v>
      </c>
      <c r="O67" s="92">
        <v>0</v>
      </c>
      <c r="P67" s="92">
        <v>0</v>
      </c>
      <c r="Q67" s="92">
        <v>0</v>
      </c>
      <c r="R67" s="92">
        <v>0</v>
      </c>
      <c r="S67" s="92">
        <v>0</v>
      </c>
      <c r="T67" s="92">
        <v>0</v>
      </c>
      <c r="U67" s="92">
        <v>0</v>
      </c>
      <c r="V67" s="92">
        <v>0</v>
      </c>
      <c r="W67" s="92">
        <v>0</v>
      </c>
      <c r="X67" s="92">
        <v>0</v>
      </c>
      <c r="Y67" s="92">
        <v>0</v>
      </c>
      <c r="Z67" s="92">
        <v>0</v>
      </c>
      <c r="AA67" s="92">
        <v>0</v>
      </c>
      <c r="AB67" s="92">
        <v>0</v>
      </c>
      <c r="AC67" s="92">
        <v>0</v>
      </c>
    </row>
    <row r="68" spans="1:29">
      <c r="A68" s="113" t="s">
        <v>115</v>
      </c>
      <c r="B68" s="40"/>
      <c r="C68" s="151"/>
      <c r="D68" s="186"/>
      <c r="E68" s="142"/>
      <c r="F68" s="142"/>
      <c r="G68" s="86"/>
      <c r="H68" s="86"/>
      <c r="I68" s="86"/>
      <c r="J68" s="86"/>
      <c r="K68" s="86"/>
      <c r="L68" s="86"/>
      <c r="M68" s="86"/>
      <c r="N68" s="95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</row>
    <row r="69" spans="1:29">
      <c r="A69" s="113" t="s">
        <v>116</v>
      </c>
      <c r="B69" s="40"/>
      <c r="C69" s="151"/>
      <c r="D69" s="186"/>
      <c r="E69" s="142"/>
      <c r="F69" s="142"/>
      <c r="G69" s="86"/>
      <c r="H69" s="86"/>
      <c r="I69" s="86"/>
      <c r="J69" s="86"/>
      <c r="K69" s="86"/>
      <c r="L69" s="86"/>
      <c r="M69" s="86"/>
      <c r="N69" s="95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</row>
    <row r="70" spans="1:29">
      <c r="A70" s="113" t="s">
        <v>117</v>
      </c>
      <c r="B70" s="40"/>
      <c r="C70" s="151"/>
      <c r="D70" s="186"/>
      <c r="E70" s="142"/>
      <c r="F70" s="142"/>
      <c r="G70" s="86"/>
      <c r="H70" s="86"/>
      <c r="I70" s="86"/>
      <c r="J70" s="86"/>
      <c r="K70" s="86"/>
      <c r="L70" s="86"/>
      <c r="M70" s="86"/>
      <c r="N70" s="95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</row>
    <row r="71" spans="1:29">
      <c r="A71" s="113" t="s">
        <v>118</v>
      </c>
      <c r="B71" s="40"/>
      <c r="C71" s="151"/>
      <c r="D71" s="186"/>
      <c r="E71" s="142"/>
      <c r="F71" s="142"/>
      <c r="G71" s="86"/>
      <c r="H71" s="86"/>
      <c r="I71" s="86"/>
      <c r="J71" s="86"/>
      <c r="K71" s="86"/>
      <c r="L71" s="86"/>
      <c r="M71" s="86"/>
      <c r="N71" s="95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</row>
    <row r="72" spans="1:29">
      <c r="A72" s="113" t="s">
        <v>233</v>
      </c>
      <c r="B72" s="40"/>
      <c r="C72" s="151"/>
      <c r="D72" s="186"/>
      <c r="E72" s="142"/>
      <c r="F72" s="142"/>
      <c r="G72" s="86"/>
      <c r="H72" s="86"/>
      <c r="I72" s="86"/>
      <c r="J72" s="86"/>
      <c r="K72" s="86"/>
      <c r="L72" s="86"/>
      <c r="M72" s="86"/>
      <c r="N72" s="95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</row>
    <row r="73" spans="1:29">
      <c r="A73" s="113" t="s">
        <v>234</v>
      </c>
      <c r="B73" s="40"/>
      <c r="C73" s="151"/>
      <c r="D73" s="186"/>
      <c r="E73" s="142"/>
      <c r="F73" s="142"/>
      <c r="G73" s="86"/>
      <c r="H73" s="86"/>
      <c r="I73" s="86"/>
      <c r="J73" s="86"/>
      <c r="K73" s="86"/>
      <c r="L73" s="86"/>
      <c r="M73" s="86"/>
      <c r="N73" s="95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</row>
    <row r="74" spans="1:29">
      <c r="A74" s="113" t="s">
        <v>235</v>
      </c>
      <c r="B74" s="40"/>
      <c r="C74" s="151"/>
      <c r="D74" s="186"/>
      <c r="E74" s="142"/>
      <c r="F74" s="142"/>
      <c r="G74" s="86"/>
      <c r="H74" s="86"/>
      <c r="I74" s="86"/>
      <c r="J74" s="86"/>
      <c r="K74" s="86"/>
      <c r="L74" s="86"/>
      <c r="M74" s="86"/>
      <c r="N74" s="95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</row>
    <row r="75" spans="1:29">
      <c r="A75" s="113" t="s">
        <v>236</v>
      </c>
      <c r="B75" s="40"/>
      <c r="C75" s="151"/>
      <c r="D75" s="186"/>
      <c r="E75" s="142"/>
      <c r="F75" s="142"/>
      <c r="G75" s="86"/>
      <c r="H75" s="86"/>
      <c r="I75" s="86"/>
      <c r="J75" s="86"/>
      <c r="K75" s="86"/>
      <c r="L75" s="86"/>
      <c r="M75" s="86"/>
      <c r="N75" s="95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</row>
    <row r="76" spans="1:29">
      <c r="A76" s="113" t="s">
        <v>237</v>
      </c>
      <c r="B76" s="40"/>
      <c r="C76" s="151"/>
      <c r="D76" s="186"/>
      <c r="E76" s="142"/>
      <c r="F76" s="142"/>
      <c r="G76" s="86"/>
      <c r="H76" s="86"/>
      <c r="I76" s="86"/>
      <c r="J76" s="86"/>
      <c r="K76" s="86"/>
      <c r="L76" s="86"/>
      <c r="M76" s="86"/>
      <c r="N76" s="95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</row>
    <row r="77" spans="1:29">
      <c r="A77" s="113" t="s">
        <v>238</v>
      </c>
      <c r="B77" s="40"/>
      <c r="C77" s="151"/>
      <c r="D77" s="186"/>
      <c r="E77" s="142"/>
      <c r="F77" s="142"/>
      <c r="G77" s="86"/>
      <c r="H77" s="86"/>
      <c r="I77" s="86"/>
      <c r="J77" s="86"/>
      <c r="K77" s="86"/>
      <c r="L77" s="86"/>
      <c r="M77" s="86"/>
      <c r="N77" s="95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</row>
    <row r="78" spans="1:29">
      <c r="A78" s="113" t="s">
        <v>239</v>
      </c>
      <c r="B78" s="40"/>
      <c r="C78" s="151"/>
      <c r="D78" s="186"/>
      <c r="E78" s="142"/>
      <c r="F78" s="142"/>
      <c r="G78" s="86"/>
      <c r="H78" s="86"/>
      <c r="I78" s="86"/>
      <c r="J78" s="86"/>
      <c r="K78" s="86"/>
      <c r="L78" s="86"/>
      <c r="M78" s="86"/>
      <c r="N78" s="95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</row>
    <row r="79" spans="1:29">
      <c r="A79" s="113" t="s">
        <v>240</v>
      </c>
      <c r="B79" s="40"/>
      <c r="C79" s="151"/>
      <c r="D79" s="186"/>
      <c r="E79" s="142"/>
      <c r="F79" s="142"/>
      <c r="G79" s="86"/>
      <c r="H79" s="86"/>
      <c r="I79" s="86"/>
      <c r="J79" s="86"/>
      <c r="K79" s="86"/>
      <c r="L79" s="86"/>
      <c r="M79" s="86"/>
      <c r="N79" s="95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</row>
    <row r="80" spans="1:29">
      <c r="A80" s="226" t="s">
        <v>241</v>
      </c>
      <c r="B80" s="40"/>
      <c r="C80" s="151"/>
      <c r="D80" s="186"/>
      <c r="E80" s="142"/>
      <c r="F80" s="142"/>
      <c r="G80" s="86"/>
      <c r="H80" s="86"/>
      <c r="I80" s="86"/>
      <c r="J80" s="86"/>
      <c r="K80" s="86"/>
      <c r="L80" s="86"/>
      <c r="M80" s="86"/>
      <c r="N80" s="86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</row>
    <row r="81" spans="1:29">
      <c r="A81" s="113">
        <v>4</v>
      </c>
      <c r="B81" s="37" t="s">
        <v>110</v>
      </c>
      <c r="C81" s="36"/>
      <c r="D81" s="152"/>
      <c r="E81" s="278">
        <f>SUM(E67:E80)</f>
        <v>0</v>
      </c>
      <c r="F81" s="278">
        <f>SUM(F67:F80)</f>
        <v>0</v>
      </c>
      <c r="G81" s="53">
        <f t="shared" ref="G81:R81" si="6">SUM(G67:G80)</f>
        <v>0</v>
      </c>
      <c r="H81" s="53">
        <f t="shared" si="6"/>
        <v>0</v>
      </c>
      <c r="I81" s="53">
        <f t="shared" si="6"/>
        <v>0</v>
      </c>
      <c r="J81" s="53">
        <f t="shared" si="6"/>
        <v>0</v>
      </c>
      <c r="K81" s="53">
        <f t="shared" si="6"/>
        <v>0</v>
      </c>
      <c r="L81" s="53">
        <f t="shared" si="6"/>
        <v>0</v>
      </c>
      <c r="M81" s="53">
        <f t="shared" si="6"/>
        <v>0</v>
      </c>
      <c r="N81" s="53">
        <f t="shared" si="6"/>
        <v>0</v>
      </c>
      <c r="O81" s="53">
        <f t="shared" si="6"/>
        <v>0</v>
      </c>
      <c r="P81" s="53">
        <f t="shared" si="6"/>
        <v>0</v>
      </c>
      <c r="Q81" s="53">
        <f t="shared" si="6"/>
        <v>0</v>
      </c>
      <c r="R81" s="53">
        <f t="shared" si="6"/>
        <v>0</v>
      </c>
      <c r="S81" s="53">
        <f t="shared" ref="S81:AC81" si="7">SUM(S67:S80)</f>
        <v>0</v>
      </c>
      <c r="T81" s="53">
        <f t="shared" si="7"/>
        <v>0</v>
      </c>
      <c r="U81" s="53">
        <f t="shared" si="7"/>
        <v>0</v>
      </c>
      <c r="V81" s="53">
        <f t="shared" si="7"/>
        <v>0</v>
      </c>
      <c r="W81" s="53">
        <f t="shared" si="7"/>
        <v>0</v>
      </c>
      <c r="X81" s="53">
        <f t="shared" si="7"/>
        <v>0</v>
      </c>
      <c r="Y81" s="53">
        <f t="shared" si="7"/>
        <v>0</v>
      </c>
      <c r="Z81" s="53">
        <f t="shared" si="7"/>
        <v>0</v>
      </c>
      <c r="AA81" s="53">
        <f t="shared" si="7"/>
        <v>0</v>
      </c>
      <c r="AB81" s="53">
        <f t="shared" si="7"/>
        <v>0</v>
      </c>
      <c r="AC81" s="53">
        <f t="shared" si="7"/>
        <v>0</v>
      </c>
    </row>
    <row r="82" spans="1:29">
      <c r="A82" s="113"/>
      <c r="C82" s="26"/>
      <c r="D82" s="128"/>
      <c r="E82" s="132"/>
      <c r="F82" s="199"/>
      <c r="G82" s="133"/>
      <c r="H82" s="133"/>
      <c r="I82" s="133"/>
      <c r="J82" s="133"/>
      <c r="K82" s="133"/>
      <c r="L82" s="133"/>
      <c r="M82" s="133"/>
      <c r="N82" s="133"/>
      <c r="O82" s="134"/>
      <c r="P82" s="134"/>
      <c r="Q82" s="134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</row>
    <row r="83" spans="1:29">
      <c r="A83" s="113"/>
      <c r="B83" s="22" t="s">
        <v>272</v>
      </c>
      <c r="D83" s="16"/>
      <c r="E83" s="81"/>
      <c r="F83" s="82"/>
      <c r="G83" s="82"/>
      <c r="H83" s="82"/>
      <c r="I83" s="82"/>
      <c r="J83" s="82"/>
      <c r="K83" s="82"/>
      <c r="L83" s="82"/>
      <c r="M83" s="82"/>
      <c r="N83" s="82"/>
      <c r="O83" s="79"/>
      <c r="P83" s="79"/>
      <c r="Q83" s="79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</row>
    <row r="84" spans="1:29">
      <c r="A84" s="113"/>
      <c r="B84" s="16" t="s">
        <v>38</v>
      </c>
      <c r="D84" s="62" t="s">
        <v>96</v>
      </c>
      <c r="E84" s="48" t="s">
        <v>17</v>
      </c>
      <c r="F84" s="232" t="s">
        <v>18</v>
      </c>
      <c r="G84" s="153" t="s">
        <v>20</v>
      </c>
      <c r="H84" s="48" t="s">
        <v>21</v>
      </c>
      <c r="I84" s="48" t="s">
        <v>24</v>
      </c>
      <c r="J84" s="48" t="s">
        <v>25</v>
      </c>
      <c r="K84" s="48" t="s">
        <v>27</v>
      </c>
      <c r="L84" s="48" t="s">
        <v>28</v>
      </c>
      <c r="M84" s="48" t="s">
        <v>29</v>
      </c>
      <c r="N84" s="48" t="s">
        <v>30</v>
      </c>
      <c r="O84" s="48" t="s">
        <v>385</v>
      </c>
      <c r="P84" s="48" t="s">
        <v>386</v>
      </c>
      <c r="Q84" s="48" t="s">
        <v>387</v>
      </c>
      <c r="R84" s="48" t="s">
        <v>388</v>
      </c>
      <c r="S84" s="48" t="s">
        <v>389</v>
      </c>
      <c r="T84" s="48" t="s">
        <v>390</v>
      </c>
      <c r="U84" s="48" t="s">
        <v>391</v>
      </c>
      <c r="V84" s="48" t="s">
        <v>392</v>
      </c>
      <c r="W84" s="48" t="s">
        <v>393</v>
      </c>
      <c r="X84" s="48" t="s">
        <v>394</v>
      </c>
      <c r="Y84" s="48" t="s">
        <v>395</v>
      </c>
      <c r="Z84" s="48" t="s">
        <v>396</v>
      </c>
      <c r="AA84" s="48" t="s">
        <v>397</v>
      </c>
      <c r="AB84" s="48" t="s">
        <v>398</v>
      </c>
      <c r="AC84" s="48" t="s">
        <v>399</v>
      </c>
    </row>
    <row r="85" spans="1:29">
      <c r="A85" s="113" t="s">
        <v>119</v>
      </c>
      <c r="B85" s="40" t="s">
        <v>382</v>
      </c>
      <c r="C85" s="32"/>
      <c r="D85" s="72">
        <v>0</v>
      </c>
      <c r="E85" s="145">
        <v>0</v>
      </c>
      <c r="F85" s="145">
        <v>0</v>
      </c>
      <c r="G85" s="92">
        <v>0</v>
      </c>
      <c r="H85" s="92">
        <v>0</v>
      </c>
      <c r="I85" s="92">
        <v>0</v>
      </c>
      <c r="J85" s="92">
        <v>0</v>
      </c>
      <c r="K85" s="92">
        <v>0</v>
      </c>
      <c r="L85" s="92">
        <v>0</v>
      </c>
      <c r="M85" s="92">
        <v>0</v>
      </c>
      <c r="N85" s="92">
        <v>0</v>
      </c>
      <c r="O85" s="92">
        <v>0</v>
      </c>
      <c r="P85" s="92">
        <v>0</v>
      </c>
      <c r="Q85" s="92">
        <v>0</v>
      </c>
      <c r="R85" s="92">
        <v>0</v>
      </c>
      <c r="S85" s="92">
        <v>0</v>
      </c>
      <c r="T85" s="92">
        <v>0</v>
      </c>
      <c r="U85" s="92">
        <v>0</v>
      </c>
      <c r="V85" s="92">
        <v>0</v>
      </c>
      <c r="W85" s="92">
        <v>0</v>
      </c>
      <c r="X85" s="92">
        <v>0</v>
      </c>
      <c r="Y85" s="92">
        <v>0</v>
      </c>
      <c r="Z85" s="92">
        <v>0</v>
      </c>
      <c r="AA85" s="92">
        <v>0</v>
      </c>
      <c r="AB85" s="92">
        <v>0</v>
      </c>
      <c r="AC85" s="92">
        <v>0</v>
      </c>
    </row>
    <row r="86" spans="1:29">
      <c r="A86" s="113" t="s">
        <v>120</v>
      </c>
      <c r="B86" s="40" t="s">
        <v>383</v>
      </c>
      <c r="C86" s="32"/>
      <c r="D86" s="72">
        <v>0</v>
      </c>
      <c r="E86" s="145">
        <v>0</v>
      </c>
      <c r="F86" s="145">
        <v>0</v>
      </c>
      <c r="G86" s="92">
        <v>0</v>
      </c>
      <c r="H86" s="92">
        <v>0</v>
      </c>
      <c r="I86" s="92">
        <v>0</v>
      </c>
      <c r="J86" s="92">
        <v>0</v>
      </c>
      <c r="K86" s="92">
        <v>0</v>
      </c>
      <c r="L86" s="92">
        <v>0</v>
      </c>
      <c r="M86" s="92">
        <v>0</v>
      </c>
      <c r="N86" s="92">
        <v>0</v>
      </c>
      <c r="O86" s="92">
        <v>0</v>
      </c>
      <c r="P86" s="92">
        <v>0</v>
      </c>
      <c r="Q86" s="92">
        <v>0</v>
      </c>
      <c r="R86" s="92">
        <v>0</v>
      </c>
      <c r="S86" s="92">
        <v>0</v>
      </c>
      <c r="T86" s="92">
        <v>0</v>
      </c>
      <c r="U86" s="92">
        <v>0</v>
      </c>
      <c r="V86" s="92">
        <v>0</v>
      </c>
      <c r="W86" s="92">
        <v>0</v>
      </c>
      <c r="X86" s="92">
        <v>0</v>
      </c>
      <c r="Y86" s="92">
        <v>0</v>
      </c>
      <c r="Z86" s="92">
        <v>0</v>
      </c>
      <c r="AA86" s="92">
        <v>0</v>
      </c>
      <c r="AB86" s="92">
        <v>0</v>
      </c>
      <c r="AC86" s="92">
        <v>0</v>
      </c>
    </row>
    <row r="87" spans="1:29">
      <c r="A87" s="113" t="s">
        <v>121</v>
      </c>
      <c r="B87" s="40" t="s">
        <v>384</v>
      </c>
      <c r="C87" s="32"/>
      <c r="D87" s="72">
        <v>0</v>
      </c>
      <c r="E87" s="145">
        <v>0</v>
      </c>
      <c r="F87" s="145">
        <v>0</v>
      </c>
      <c r="G87" s="92">
        <v>0</v>
      </c>
      <c r="H87" s="92">
        <v>0</v>
      </c>
      <c r="I87" s="92">
        <v>0</v>
      </c>
      <c r="J87" s="92">
        <v>0</v>
      </c>
      <c r="K87" s="92">
        <v>0</v>
      </c>
      <c r="L87" s="92">
        <v>0</v>
      </c>
      <c r="M87" s="92">
        <v>0</v>
      </c>
      <c r="N87" s="92">
        <v>0</v>
      </c>
      <c r="O87" s="92">
        <v>0</v>
      </c>
      <c r="P87" s="92">
        <v>0</v>
      </c>
      <c r="Q87" s="92">
        <v>0</v>
      </c>
      <c r="R87" s="92">
        <v>0</v>
      </c>
      <c r="S87" s="92">
        <v>0</v>
      </c>
      <c r="T87" s="92">
        <v>0</v>
      </c>
      <c r="U87" s="92">
        <v>0</v>
      </c>
      <c r="V87" s="92">
        <v>0</v>
      </c>
      <c r="W87" s="92">
        <v>0</v>
      </c>
      <c r="X87" s="92">
        <v>0</v>
      </c>
      <c r="Y87" s="92">
        <v>0</v>
      </c>
      <c r="Z87" s="92">
        <v>0</v>
      </c>
      <c r="AA87" s="92">
        <v>0</v>
      </c>
      <c r="AB87" s="92">
        <v>0</v>
      </c>
      <c r="AC87" s="92">
        <v>0</v>
      </c>
    </row>
    <row r="88" spans="1:29">
      <c r="A88" s="113" t="s">
        <v>122</v>
      </c>
      <c r="B88" s="40"/>
      <c r="C88" s="32"/>
      <c r="D88" s="72"/>
      <c r="E88" s="147"/>
      <c r="F88" s="147"/>
      <c r="G88" s="85"/>
      <c r="H88" s="86"/>
      <c r="I88" s="296"/>
      <c r="J88" s="296"/>
      <c r="K88" s="296"/>
      <c r="L88" s="296"/>
      <c r="M88" s="296"/>
      <c r="N88" s="296"/>
      <c r="O88" s="296"/>
      <c r="P88" s="296"/>
      <c r="Q88" s="296"/>
      <c r="R88" s="296"/>
      <c r="S88" s="296"/>
      <c r="T88" s="296"/>
      <c r="U88" s="296"/>
      <c r="V88" s="296"/>
      <c r="W88" s="296"/>
      <c r="X88" s="296"/>
      <c r="Y88" s="296"/>
      <c r="Z88" s="296"/>
      <c r="AA88" s="296"/>
      <c r="AB88" s="296"/>
      <c r="AC88" s="296"/>
    </row>
    <row r="89" spans="1:29">
      <c r="A89" s="113" t="s">
        <v>123</v>
      </c>
      <c r="B89" s="40"/>
      <c r="C89" s="32"/>
      <c r="D89" s="72"/>
      <c r="E89" s="147"/>
      <c r="F89" s="147"/>
      <c r="G89" s="85"/>
      <c r="H89" s="86"/>
      <c r="I89" s="296"/>
      <c r="J89" s="296"/>
      <c r="K89" s="296"/>
      <c r="L89" s="296"/>
      <c r="M89" s="296"/>
      <c r="N89" s="296"/>
      <c r="O89" s="296"/>
      <c r="P89" s="296"/>
      <c r="Q89" s="296"/>
      <c r="R89" s="296"/>
      <c r="S89" s="296"/>
      <c r="T89" s="296"/>
      <c r="U89" s="296"/>
      <c r="V89" s="296"/>
      <c r="W89" s="296"/>
      <c r="X89" s="296"/>
      <c r="Y89" s="296"/>
      <c r="Z89" s="296"/>
      <c r="AA89" s="296"/>
      <c r="AB89" s="296"/>
      <c r="AC89" s="296"/>
    </row>
    <row r="90" spans="1:29">
      <c r="A90" s="113" t="s">
        <v>242</v>
      </c>
      <c r="B90" s="40"/>
      <c r="C90" s="32"/>
      <c r="D90" s="72"/>
      <c r="E90" s="147"/>
      <c r="F90" s="147"/>
      <c r="G90" s="85"/>
      <c r="H90" s="86"/>
      <c r="I90" s="86"/>
      <c r="J90" s="86"/>
      <c r="K90" s="86"/>
      <c r="L90" s="86"/>
      <c r="M90" s="86"/>
      <c r="N90" s="86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</row>
    <row r="91" spans="1:29">
      <c r="A91" s="113" t="s">
        <v>243</v>
      </c>
      <c r="B91" s="40"/>
      <c r="C91" s="32"/>
      <c r="D91" s="72"/>
      <c r="E91" s="147"/>
      <c r="F91" s="147"/>
      <c r="G91" s="85"/>
      <c r="H91" s="86"/>
      <c r="I91" s="86"/>
      <c r="J91" s="86"/>
      <c r="K91" s="86"/>
      <c r="L91" s="86"/>
      <c r="M91" s="86"/>
      <c r="N91" s="86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</row>
    <row r="92" spans="1:29">
      <c r="A92" s="113" t="s">
        <v>244</v>
      </c>
      <c r="B92" s="40"/>
      <c r="C92" s="32"/>
      <c r="D92" s="72"/>
      <c r="E92" s="147"/>
      <c r="F92" s="147"/>
      <c r="G92" s="85"/>
      <c r="H92" s="86"/>
      <c r="I92" s="86"/>
      <c r="J92" s="86"/>
      <c r="K92" s="86"/>
      <c r="L92" s="86"/>
      <c r="M92" s="86"/>
      <c r="N92" s="86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</row>
    <row r="93" spans="1:29">
      <c r="A93" s="113" t="s">
        <v>245</v>
      </c>
      <c r="B93" s="40"/>
      <c r="C93" s="32"/>
      <c r="D93" s="72"/>
      <c r="E93" s="147"/>
      <c r="F93" s="147"/>
      <c r="G93" s="85"/>
      <c r="H93" s="86"/>
      <c r="I93" s="86"/>
      <c r="J93" s="86"/>
      <c r="K93" s="86"/>
      <c r="L93" s="86"/>
      <c r="M93" s="86"/>
      <c r="N93" s="86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</row>
    <row r="94" spans="1:29">
      <c r="A94" s="113" t="s">
        <v>246</v>
      </c>
      <c r="B94" s="40"/>
      <c r="C94" s="32"/>
      <c r="D94" s="72"/>
      <c r="E94" s="147"/>
      <c r="F94" s="147"/>
      <c r="G94" s="85"/>
      <c r="H94" s="86"/>
      <c r="I94" s="86"/>
      <c r="J94" s="86"/>
      <c r="K94" s="86"/>
      <c r="L94" s="86"/>
      <c r="M94" s="86"/>
      <c r="N94" s="86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</row>
    <row r="95" spans="1:29">
      <c r="A95" s="113" t="s">
        <v>247</v>
      </c>
      <c r="B95" s="40"/>
      <c r="C95" s="32"/>
      <c r="D95" s="72"/>
      <c r="E95" s="147"/>
      <c r="F95" s="147"/>
      <c r="G95" s="86"/>
      <c r="H95" s="86"/>
      <c r="I95" s="86"/>
      <c r="J95" s="86"/>
      <c r="K95" s="86"/>
      <c r="L95" s="86"/>
      <c r="M95" s="86"/>
      <c r="N95" s="86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</row>
    <row r="96" spans="1:29">
      <c r="A96" s="113" t="s">
        <v>248</v>
      </c>
      <c r="B96" s="40"/>
      <c r="C96" s="32"/>
      <c r="D96" s="72"/>
      <c r="E96" s="280"/>
      <c r="F96" s="280"/>
      <c r="G96" s="86"/>
      <c r="H96" s="86"/>
      <c r="I96" s="86"/>
      <c r="J96" s="86"/>
      <c r="K96" s="86"/>
      <c r="L96" s="86"/>
      <c r="M96" s="86"/>
      <c r="N96" s="86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  <c r="AA96" s="87"/>
      <c r="AB96" s="87"/>
      <c r="AC96" s="87"/>
    </row>
    <row r="97" spans="1:29">
      <c r="A97" s="113" t="s">
        <v>249</v>
      </c>
      <c r="B97" s="40"/>
      <c r="C97" s="32"/>
      <c r="D97" s="72"/>
      <c r="E97" s="280"/>
      <c r="F97" s="280"/>
      <c r="G97" s="86"/>
      <c r="H97" s="86"/>
      <c r="I97" s="86"/>
      <c r="J97" s="86"/>
      <c r="K97" s="86"/>
      <c r="L97" s="86"/>
      <c r="M97" s="86"/>
      <c r="N97" s="86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  <c r="AA97" s="87"/>
      <c r="AB97" s="87"/>
      <c r="AC97" s="87"/>
    </row>
    <row r="98" spans="1:29">
      <c r="A98" s="226" t="s">
        <v>250</v>
      </c>
      <c r="B98" s="40"/>
      <c r="C98" s="32"/>
      <c r="D98" s="72"/>
      <c r="E98" s="280"/>
      <c r="F98" s="280"/>
      <c r="G98" s="86"/>
      <c r="H98" s="86"/>
      <c r="I98" s="86"/>
      <c r="J98" s="86"/>
      <c r="K98" s="86"/>
      <c r="L98" s="86"/>
      <c r="M98" s="86"/>
      <c r="N98" s="86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</row>
    <row r="99" spans="1:29">
      <c r="A99" s="113">
        <v>5</v>
      </c>
      <c r="B99" s="37" t="s">
        <v>111</v>
      </c>
      <c r="C99" s="36"/>
      <c r="D99" s="187"/>
      <c r="E99" s="278">
        <f>SUM(E85:E98)</f>
        <v>0</v>
      </c>
      <c r="F99" s="278">
        <f>SUM(F85:F98)</f>
        <v>0</v>
      </c>
      <c r="G99" s="53">
        <f t="shared" ref="G99:R99" si="8">SUM(G85:G98)</f>
        <v>0</v>
      </c>
      <c r="H99" s="53">
        <f t="shared" si="8"/>
        <v>0</v>
      </c>
      <c r="I99" s="53">
        <f t="shared" si="8"/>
        <v>0</v>
      </c>
      <c r="J99" s="53">
        <f t="shared" si="8"/>
        <v>0</v>
      </c>
      <c r="K99" s="53">
        <f t="shared" si="8"/>
        <v>0</v>
      </c>
      <c r="L99" s="53">
        <f t="shared" si="8"/>
        <v>0</v>
      </c>
      <c r="M99" s="53">
        <f t="shared" si="8"/>
        <v>0</v>
      </c>
      <c r="N99" s="53">
        <f t="shared" si="8"/>
        <v>0</v>
      </c>
      <c r="O99" s="53">
        <f t="shared" si="8"/>
        <v>0</v>
      </c>
      <c r="P99" s="53">
        <f t="shared" si="8"/>
        <v>0</v>
      </c>
      <c r="Q99" s="53">
        <f t="shared" si="8"/>
        <v>0</v>
      </c>
      <c r="R99" s="53">
        <f t="shared" si="8"/>
        <v>0</v>
      </c>
      <c r="S99" s="53">
        <f t="shared" ref="S99:AC99" si="9">SUM(S85:S98)</f>
        <v>0</v>
      </c>
      <c r="T99" s="53">
        <f t="shared" si="9"/>
        <v>0</v>
      </c>
      <c r="U99" s="53">
        <f t="shared" si="9"/>
        <v>0</v>
      </c>
      <c r="V99" s="53">
        <f t="shared" si="9"/>
        <v>0</v>
      </c>
      <c r="W99" s="53">
        <f t="shared" si="9"/>
        <v>0</v>
      </c>
      <c r="X99" s="53">
        <f t="shared" si="9"/>
        <v>0</v>
      </c>
      <c r="Y99" s="53">
        <f t="shared" si="9"/>
        <v>0</v>
      </c>
      <c r="Z99" s="53">
        <f t="shared" si="9"/>
        <v>0</v>
      </c>
      <c r="AA99" s="53">
        <f t="shared" si="9"/>
        <v>0</v>
      </c>
      <c r="AB99" s="53">
        <f t="shared" si="9"/>
        <v>0</v>
      </c>
      <c r="AC99" s="53">
        <f t="shared" si="9"/>
        <v>0</v>
      </c>
    </row>
    <row r="100" spans="1:29">
      <c r="A100" s="113"/>
      <c r="B100" s="140"/>
      <c r="C100" s="138"/>
      <c r="D100" s="139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141"/>
      <c r="S100" s="141"/>
      <c r="T100" s="141"/>
      <c r="U100" s="141"/>
      <c r="V100" s="141"/>
      <c r="W100" s="141"/>
      <c r="X100" s="141"/>
      <c r="Y100" s="141"/>
      <c r="Z100" s="141"/>
      <c r="AA100" s="141"/>
      <c r="AB100" s="141"/>
      <c r="AC100" s="141"/>
    </row>
    <row r="101" spans="1:29" ht="15" customHeight="1">
      <c r="A101" s="113">
        <v>6</v>
      </c>
      <c r="B101" s="38" t="s">
        <v>166</v>
      </c>
      <c r="C101" s="39"/>
      <c r="D101" s="63"/>
      <c r="E101" s="125">
        <f>E99+E81</f>
        <v>0</v>
      </c>
      <c r="F101" s="125">
        <f>F99+F81</f>
        <v>0</v>
      </c>
      <c r="G101" s="64">
        <f t="shared" ref="G101:R101" si="10">G99+G81</f>
        <v>0</v>
      </c>
      <c r="H101" s="64">
        <f t="shared" si="10"/>
        <v>0</v>
      </c>
      <c r="I101" s="64">
        <f t="shared" si="10"/>
        <v>0</v>
      </c>
      <c r="J101" s="64">
        <f t="shared" si="10"/>
        <v>0</v>
      </c>
      <c r="K101" s="64">
        <f t="shared" si="10"/>
        <v>0</v>
      </c>
      <c r="L101" s="64">
        <f t="shared" si="10"/>
        <v>0</v>
      </c>
      <c r="M101" s="64">
        <f t="shared" si="10"/>
        <v>0</v>
      </c>
      <c r="N101" s="64">
        <f t="shared" si="10"/>
        <v>0</v>
      </c>
      <c r="O101" s="64">
        <f t="shared" si="10"/>
        <v>0</v>
      </c>
      <c r="P101" s="64">
        <f t="shared" si="10"/>
        <v>0</v>
      </c>
      <c r="Q101" s="64">
        <f t="shared" si="10"/>
        <v>0</v>
      </c>
      <c r="R101" s="64">
        <f t="shared" si="10"/>
        <v>0</v>
      </c>
      <c r="S101" s="64">
        <f t="shared" ref="S101:AC101" si="11">S99+S81</f>
        <v>0</v>
      </c>
      <c r="T101" s="64">
        <f t="shared" si="11"/>
        <v>0</v>
      </c>
      <c r="U101" s="64">
        <f t="shared" si="11"/>
        <v>0</v>
      </c>
      <c r="V101" s="64">
        <f t="shared" si="11"/>
        <v>0</v>
      </c>
      <c r="W101" s="64">
        <f t="shared" si="11"/>
        <v>0</v>
      </c>
      <c r="X101" s="64">
        <f t="shared" si="11"/>
        <v>0</v>
      </c>
      <c r="Y101" s="64">
        <f t="shared" si="11"/>
        <v>0</v>
      </c>
      <c r="Z101" s="64">
        <f t="shared" si="11"/>
        <v>0</v>
      </c>
      <c r="AA101" s="64">
        <f t="shared" si="11"/>
        <v>0</v>
      </c>
      <c r="AB101" s="64">
        <f t="shared" si="11"/>
        <v>0</v>
      </c>
      <c r="AC101" s="64">
        <f t="shared" si="11"/>
        <v>0</v>
      </c>
    </row>
    <row r="102" spans="1:29">
      <c r="A102" s="113"/>
      <c r="B102" s="26"/>
      <c r="C102" s="26"/>
      <c r="D102" s="22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  <c r="R102" s="60"/>
      <c r="S102" s="60"/>
      <c r="T102" s="60"/>
      <c r="U102" s="60"/>
      <c r="V102" s="60"/>
      <c r="W102" s="60"/>
      <c r="X102" s="60"/>
      <c r="Y102" s="60"/>
      <c r="Z102" s="60"/>
      <c r="AA102" s="60"/>
      <c r="AB102" s="60"/>
      <c r="AC102" s="60"/>
    </row>
    <row r="103" spans="1:29" ht="18.75">
      <c r="A103" s="113"/>
      <c r="B103" s="228" t="s">
        <v>43</v>
      </c>
      <c r="D103" s="16"/>
      <c r="E103" s="69"/>
      <c r="F103" s="69"/>
      <c r="G103" s="69"/>
      <c r="H103" s="69"/>
      <c r="I103" s="69"/>
      <c r="J103" s="69"/>
      <c r="K103" s="69"/>
      <c r="L103" s="69"/>
      <c r="M103" s="69"/>
      <c r="N103" s="69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</row>
    <row r="104" spans="1:29">
      <c r="A104" s="113"/>
      <c r="B104" s="22"/>
      <c r="C104" s="26"/>
      <c r="D104" s="22"/>
    </row>
    <row r="105" spans="1:29">
      <c r="A105" s="113"/>
      <c r="B105" s="27"/>
      <c r="C105" s="17"/>
      <c r="D105" s="62" t="s">
        <v>95</v>
      </c>
      <c r="E105" s="48" t="s">
        <v>17</v>
      </c>
      <c r="F105" s="232" t="s">
        <v>18</v>
      </c>
      <c r="G105" s="153" t="s">
        <v>20</v>
      </c>
      <c r="H105" s="48" t="s">
        <v>21</v>
      </c>
      <c r="I105" s="48" t="s">
        <v>24</v>
      </c>
      <c r="J105" s="48" t="s">
        <v>25</v>
      </c>
      <c r="K105" s="48" t="s">
        <v>27</v>
      </c>
      <c r="L105" s="48" t="s">
        <v>28</v>
      </c>
      <c r="M105" s="48" t="s">
        <v>29</v>
      </c>
      <c r="N105" s="48" t="s">
        <v>30</v>
      </c>
      <c r="O105" s="48" t="s">
        <v>385</v>
      </c>
      <c r="P105" s="48" t="s">
        <v>386</v>
      </c>
      <c r="Q105" s="48" t="s">
        <v>387</v>
      </c>
      <c r="R105" s="48" t="s">
        <v>388</v>
      </c>
      <c r="S105" s="48" t="s">
        <v>389</v>
      </c>
      <c r="T105" s="48" t="s">
        <v>390</v>
      </c>
      <c r="U105" s="48" t="s">
        <v>391</v>
      </c>
      <c r="V105" s="48" t="s">
        <v>392</v>
      </c>
      <c r="W105" s="48" t="s">
        <v>393</v>
      </c>
      <c r="X105" s="48" t="s">
        <v>394</v>
      </c>
      <c r="Y105" s="48" t="s">
        <v>395</v>
      </c>
      <c r="Z105" s="48" t="s">
        <v>396</v>
      </c>
      <c r="AA105" s="48" t="s">
        <v>397</v>
      </c>
      <c r="AB105" s="48" t="s">
        <v>398</v>
      </c>
      <c r="AC105" s="48" t="s">
        <v>399</v>
      </c>
    </row>
    <row r="106" spans="1:29">
      <c r="A106" s="113">
        <v>7</v>
      </c>
      <c r="B106" s="37" t="s">
        <v>371</v>
      </c>
      <c r="C106" s="221"/>
      <c r="D106" s="149">
        <f>D14</f>
        <v>0.42799999999999999</v>
      </c>
      <c r="E106" s="309">
        <f>(EBT!E136*$D$106)/1000000</f>
        <v>0.13776370018839887</v>
      </c>
      <c r="F106" s="309">
        <f>(EBT!F136*$D$106)/1000000</f>
        <v>0.17208270720000002</v>
      </c>
      <c r="G106" s="341">
        <f>(EBT!G136*$D$106)/1000000</f>
        <v>0.19165227057861597</v>
      </c>
      <c r="H106" s="303">
        <f>(EBT!H136*$D$106)/1000000</f>
        <v>0.13271474532547595</v>
      </c>
      <c r="I106" s="303">
        <f>(EBT!I136*$D$106)/1000000</f>
        <v>0.1676055332427521</v>
      </c>
      <c r="J106" s="303">
        <f>(EBT!J136*$D$106)/1000000</f>
        <v>0.18258042594143598</v>
      </c>
      <c r="K106" s="303">
        <f>(EBT!K136*$D$106)/1000000</f>
        <v>8.7879344271155901E-2</v>
      </c>
      <c r="L106" s="303">
        <f>(EBT!L136*$D$106)/1000000</f>
        <v>7.5143058269484073E-2</v>
      </c>
      <c r="M106" s="303">
        <f>(EBT!M136*$D$106)/1000000</f>
        <v>8.0457886397495917E-2</v>
      </c>
      <c r="N106" s="303">
        <f>(EBT!N136*$D$106)/1000000</f>
        <v>0.175400717012928</v>
      </c>
      <c r="O106" s="303">
        <f>(EBT!O136*$D$106)/1000000</f>
        <v>0.14928052119444393</v>
      </c>
      <c r="P106" s="303">
        <f>(EBT!P136*$D$106)/1000000</f>
        <v>0.15473554101135598</v>
      </c>
      <c r="Q106" s="303">
        <f>(EBT!Q136*$D$106)/1000000</f>
        <v>0.15185614121014401</v>
      </c>
      <c r="R106" s="303">
        <f>(EBT!R136*$D$106)/1000000</f>
        <v>0.160044302779076</v>
      </c>
      <c r="S106" s="303">
        <f>(EBT!S136*$D$106)/1000000</f>
        <v>5.1086606143395927E-2</v>
      </c>
      <c r="T106" s="303">
        <f>(EBT!T136*$D$106)/1000000</f>
        <v>9.2918532187988026E-2</v>
      </c>
      <c r="U106" s="303">
        <f>(EBT!U136*$D$106)/1000000</f>
        <v>9.1886289856644043E-2</v>
      </c>
      <c r="V106" s="303">
        <f>(EBT!V136*$D$106)/1000000</f>
        <v>9.5025723225675943E-2</v>
      </c>
      <c r="W106" s="303">
        <f>(EBT!W136*$D$106)/1000000</f>
        <v>9.7736070491636004E-2</v>
      </c>
      <c r="X106" s="303">
        <f>(EBT!X136*$D$106)/1000000</f>
        <v>8.446888370105203E-2</v>
      </c>
      <c r="Y106" s="303">
        <f>(EBT!Y136*$D$106)/1000000</f>
        <v>6.3973206047663947E-2</v>
      </c>
      <c r="Z106" s="303">
        <f>(EBT!Z136*$D$106)/1000000</f>
        <v>6.652344369370794E-2</v>
      </c>
      <c r="AA106" s="303">
        <f>(EBT!AA136*$D$106)/1000000</f>
        <v>7.0265022194940061E-2</v>
      </c>
      <c r="AB106" s="303">
        <f>(EBT!AB136*$D$106)/1000000</f>
        <v>7.1673930030804009E-2</v>
      </c>
      <c r="AC106" s="303">
        <f>(EBT!AC136*$D$106)/1000000</f>
        <v>5.3844055181716047E-2</v>
      </c>
    </row>
    <row r="107" spans="1:29" ht="18.75">
      <c r="A107" s="113"/>
      <c r="B107" s="228" t="s">
        <v>97</v>
      </c>
      <c r="D107" s="16"/>
      <c r="E107" s="60"/>
      <c r="F107" s="60"/>
      <c r="G107" s="60"/>
      <c r="H107" s="60"/>
      <c r="I107" s="60"/>
      <c r="J107" s="60"/>
      <c r="K107" s="60"/>
      <c r="L107" s="60"/>
      <c r="M107" s="60"/>
      <c r="N107" s="60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</row>
    <row r="108" spans="1:29">
      <c r="A108" s="113"/>
      <c r="B108" s="16"/>
      <c r="D108" s="16"/>
      <c r="E108" s="48" t="s">
        <v>17</v>
      </c>
      <c r="F108" s="232" t="s">
        <v>18</v>
      </c>
      <c r="G108" s="153" t="s">
        <v>20</v>
      </c>
      <c r="H108" s="48" t="s">
        <v>21</v>
      </c>
      <c r="I108" s="48" t="s">
        <v>24</v>
      </c>
      <c r="J108" s="48" t="s">
        <v>25</v>
      </c>
      <c r="K108" s="48" t="s">
        <v>27</v>
      </c>
      <c r="L108" s="48" t="s">
        <v>28</v>
      </c>
      <c r="M108" s="48" t="s">
        <v>29</v>
      </c>
      <c r="N108" s="48" t="s">
        <v>30</v>
      </c>
      <c r="O108" s="48" t="s">
        <v>385</v>
      </c>
      <c r="P108" s="48" t="s">
        <v>386</v>
      </c>
      <c r="Q108" s="48" t="s">
        <v>387</v>
      </c>
      <c r="R108" s="48" t="s">
        <v>388</v>
      </c>
      <c r="S108" s="48" t="s">
        <v>389</v>
      </c>
      <c r="T108" s="48" t="s">
        <v>390</v>
      </c>
      <c r="U108" s="48" t="s">
        <v>391</v>
      </c>
      <c r="V108" s="48" t="s">
        <v>392</v>
      </c>
      <c r="W108" s="48" t="s">
        <v>393</v>
      </c>
      <c r="X108" s="48" t="s">
        <v>394</v>
      </c>
      <c r="Y108" s="48" t="s">
        <v>395</v>
      </c>
      <c r="Z108" s="48" t="s">
        <v>396</v>
      </c>
      <c r="AA108" s="48" t="s">
        <v>397</v>
      </c>
      <c r="AB108" s="48" t="s">
        <v>398</v>
      </c>
      <c r="AC108" s="48" t="s">
        <v>399</v>
      </c>
    </row>
    <row r="109" spans="1:29">
      <c r="A109" s="113">
        <v>8</v>
      </c>
      <c r="B109" s="37" t="s">
        <v>307</v>
      </c>
      <c r="C109" s="32"/>
      <c r="D109" s="70"/>
      <c r="E109" s="321">
        <f>E61+E106+E101</f>
        <v>0.39971598148560972</v>
      </c>
      <c r="F109" s="321">
        <f>F61+F106+F101</f>
        <v>0.38086181747175007</v>
      </c>
      <c r="G109" s="339">
        <f>G61+G106+G101</f>
        <v>0.356892798578616</v>
      </c>
      <c r="H109" s="339">
        <f t="shared" ref="H109:R109" si="12">H61+H106+H101</f>
        <v>0.29521624452547596</v>
      </c>
      <c r="I109" s="339">
        <f t="shared" si="12"/>
        <v>0.33443257164275209</v>
      </c>
      <c r="J109" s="339">
        <f t="shared" si="12"/>
        <v>0.34701768354143603</v>
      </c>
      <c r="K109" s="339">
        <f t="shared" si="12"/>
        <v>0.23731306187115592</v>
      </c>
      <c r="L109" s="339">
        <f t="shared" si="12"/>
        <v>0.23206557746948409</v>
      </c>
      <c r="M109" s="339">
        <f t="shared" si="12"/>
        <v>0.23335164159749594</v>
      </c>
      <c r="N109" s="339">
        <f t="shared" si="12"/>
        <v>0.22004565381292801</v>
      </c>
      <c r="O109" s="339">
        <f t="shared" si="12"/>
        <v>0.19445985879444394</v>
      </c>
      <c r="P109" s="339">
        <f t="shared" si="12"/>
        <v>0.19981823621135597</v>
      </c>
      <c r="Q109" s="339">
        <f t="shared" si="12"/>
        <v>0.20220486281014402</v>
      </c>
      <c r="R109" s="339">
        <f t="shared" si="12"/>
        <v>0.20694745317907598</v>
      </c>
      <c r="S109" s="339">
        <f t="shared" ref="S109:AC109" si="13">S61+S106+S101</f>
        <v>0.10065029014339594</v>
      </c>
      <c r="T109" s="339">
        <f t="shared" si="13"/>
        <v>9.2918532187988026E-2</v>
      </c>
      <c r="U109" s="339">
        <f t="shared" si="13"/>
        <v>9.1886289856644043E-2</v>
      </c>
      <c r="V109" s="339">
        <f t="shared" si="13"/>
        <v>9.5025723225675943E-2</v>
      </c>
      <c r="W109" s="339">
        <f t="shared" si="13"/>
        <v>9.7736070491636004E-2</v>
      </c>
      <c r="X109" s="339">
        <f t="shared" si="13"/>
        <v>8.446888370105203E-2</v>
      </c>
      <c r="Y109" s="339">
        <f t="shared" si="13"/>
        <v>6.3973206047663947E-2</v>
      </c>
      <c r="Z109" s="339">
        <f t="shared" si="13"/>
        <v>6.652344369370794E-2</v>
      </c>
      <c r="AA109" s="339">
        <f t="shared" si="13"/>
        <v>7.0265022194940061E-2</v>
      </c>
      <c r="AB109" s="339">
        <f t="shared" si="13"/>
        <v>7.1673930030804009E-2</v>
      </c>
      <c r="AC109" s="339">
        <f t="shared" si="13"/>
        <v>5.3844055181716047E-2</v>
      </c>
    </row>
    <row r="110" spans="1:29" ht="15" customHeight="1">
      <c r="A110" s="113"/>
      <c r="E110" s="6"/>
      <c r="F110" s="6"/>
      <c r="G110" s="6"/>
      <c r="H110" s="6"/>
      <c r="I110" s="6"/>
      <c r="J110" s="6"/>
      <c r="K110" s="6"/>
      <c r="L110" s="6"/>
      <c r="M110" s="6"/>
      <c r="N110" s="1"/>
      <c r="O110" s="1"/>
    </row>
    <row r="111" spans="1:29" ht="18.75">
      <c r="A111" s="113"/>
      <c r="B111" s="228" t="s">
        <v>302</v>
      </c>
    </row>
    <row r="112" spans="1:29">
      <c r="A112" s="113"/>
    </row>
    <row r="113" spans="1:29">
      <c r="A113" s="113" t="s">
        <v>291</v>
      </c>
      <c r="B113" s="187" t="s">
        <v>312</v>
      </c>
      <c r="E113" s="284">
        <f>EBT!E75</f>
        <v>0</v>
      </c>
      <c r="F113" s="284">
        <f>EBT!F75</f>
        <v>0</v>
      </c>
      <c r="G113" s="234">
        <f>EBT!G75</f>
        <v>0</v>
      </c>
      <c r="H113" s="234">
        <f>EBT!H75</f>
        <v>0</v>
      </c>
      <c r="I113" s="234">
        <f>EBT!I75</f>
        <v>0</v>
      </c>
      <c r="J113" s="234">
        <f>EBT!J75</f>
        <v>0</v>
      </c>
      <c r="K113" s="234">
        <f>EBT!K75</f>
        <v>0</v>
      </c>
      <c r="L113" s="234">
        <f>EBT!L75</f>
        <v>0</v>
      </c>
      <c r="M113" s="234">
        <f>EBT!M75</f>
        <v>0</v>
      </c>
      <c r="N113" s="234">
        <f>EBT!N75</f>
        <v>0</v>
      </c>
      <c r="O113" s="234">
        <f>EBT!O75</f>
        <v>0</v>
      </c>
      <c r="P113" s="234">
        <f>EBT!P75</f>
        <v>0</v>
      </c>
      <c r="Q113" s="234">
        <f>EBT!Q75</f>
        <v>0</v>
      </c>
      <c r="R113" s="234">
        <f>EBT!R75</f>
        <v>0</v>
      </c>
      <c r="S113" s="234">
        <f>EBT!S75</f>
        <v>0</v>
      </c>
      <c r="T113" s="234">
        <f>EBT!T75</f>
        <v>0</v>
      </c>
      <c r="U113" s="234">
        <f>EBT!U75</f>
        <v>0</v>
      </c>
      <c r="V113" s="234">
        <f>EBT!V75</f>
        <v>0</v>
      </c>
      <c r="W113" s="234">
        <f>EBT!W75</f>
        <v>0</v>
      </c>
      <c r="X113" s="234">
        <f>EBT!X75</f>
        <v>0</v>
      </c>
      <c r="Y113" s="234">
        <f>EBT!Y75</f>
        <v>0</v>
      </c>
      <c r="Z113" s="234">
        <f>EBT!Z75</f>
        <v>0</v>
      </c>
      <c r="AA113" s="234">
        <f>EBT!AA75</f>
        <v>0</v>
      </c>
      <c r="AB113" s="234">
        <f>EBT!AB75</f>
        <v>0</v>
      </c>
      <c r="AC113" s="234">
        <f>EBT!AC75</f>
        <v>0</v>
      </c>
    </row>
    <row r="114" spans="1:29">
      <c r="A114" s="113" t="s">
        <v>292</v>
      </c>
      <c r="B114" s="187" t="s">
        <v>296</v>
      </c>
      <c r="E114" s="284">
        <f>EBT!E16</f>
        <v>0</v>
      </c>
      <c r="F114" s="284">
        <f>EBT!F16</f>
        <v>0</v>
      </c>
      <c r="G114" s="234">
        <f>EBT!G16</f>
        <v>0</v>
      </c>
      <c r="H114" s="234">
        <f>EBT!H16</f>
        <v>0</v>
      </c>
      <c r="I114" s="234">
        <f>EBT!I16</f>
        <v>0</v>
      </c>
      <c r="J114" s="234">
        <f>EBT!J16</f>
        <v>0</v>
      </c>
      <c r="K114" s="234">
        <f>EBT!K16</f>
        <v>0</v>
      </c>
      <c r="L114" s="234">
        <f>EBT!L16</f>
        <v>0</v>
      </c>
      <c r="M114" s="234">
        <f>EBT!M16</f>
        <v>0</v>
      </c>
      <c r="N114" s="234">
        <f>EBT!N16</f>
        <v>0</v>
      </c>
      <c r="O114" s="234">
        <f>EBT!O16</f>
        <v>0</v>
      </c>
      <c r="P114" s="234">
        <f>EBT!P16</f>
        <v>0</v>
      </c>
      <c r="Q114" s="234">
        <f>EBT!Q16</f>
        <v>0</v>
      </c>
      <c r="R114" s="234">
        <f>EBT!R16</f>
        <v>0</v>
      </c>
      <c r="S114" s="234">
        <f>EBT!S16</f>
        <v>0</v>
      </c>
      <c r="T114" s="234">
        <f>EBT!T16</f>
        <v>0</v>
      </c>
      <c r="U114" s="234">
        <f>EBT!U16</f>
        <v>0</v>
      </c>
      <c r="V114" s="234">
        <f>EBT!V16</f>
        <v>0</v>
      </c>
      <c r="W114" s="234">
        <f>EBT!W16</f>
        <v>0</v>
      </c>
      <c r="X114" s="234">
        <f>EBT!X16</f>
        <v>0</v>
      </c>
      <c r="Y114" s="234">
        <f>EBT!Y16</f>
        <v>0</v>
      </c>
      <c r="Z114" s="234">
        <f>EBT!Z16</f>
        <v>0</v>
      </c>
      <c r="AA114" s="234">
        <f>EBT!AA16</f>
        <v>0</v>
      </c>
      <c r="AB114" s="234">
        <f>EBT!AB16</f>
        <v>0</v>
      </c>
      <c r="AC114" s="234">
        <f>EBT!AC16</f>
        <v>0</v>
      </c>
    </row>
    <row r="115" spans="1:29">
      <c r="A115" s="113" t="s">
        <v>293</v>
      </c>
      <c r="B115" s="187" t="s">
        <v>303</v>
      </c>
      <c r="E115" s="284">
        <f>E113+E114</f>
        <v>0</v>
      </c>
      <c r="F115" s="284">
        <f t="shared" ref="F115:G115" si="14">F113+F114</f>
        <v>0</v>
      </c>
      <c r="G115" s="234">
        <f t="shared" si="14"/>
        <v>0</v>
      </c>
      <c r="H115" s="234">
        <f t="shared" ref="H115:AC115" si="15">H113+H114</f>
        <v>0</v>
      </c>
      <c r="I115" s="234">
        <f t="shared" si="15"/>
        <v>0</v>
      </c>
      <c r="J115" s="234">
        <f t="shared" si="15"/>
        <v>0</v>
      </c>
      <c r="K115" s="234">
        <f t="shared" si="15"/>
        <v>0</v>
      </c>
      <c r="L115" s="234">
        <f t="shared" si="15"/>
        <v>0</v>
      </c>
      <c r="M115" s="234">
        <f t="shared" si="15"/>
        <v>0</v>
      </c>
      <c r="N115" s="234">
        <f t="shared" si="15"/>
        <v>0</v>
      </c>
      <c r="O115" s="234">
        <f t="shared" si="15"/>
        <v>0</v>
      </c>
      <c r="P115" s="234">
        <f t="shared" si="15"/>
        <v>0</v>
      </c>
      <c r="Q115" s="234">
        <f t="shared" si="15"/>
        <v>0</v>
      </c>
      <c r="R115" s="234">
        <f t="shared" si="15"/>
        <v>0</v>
      </c>
      <c r="S115" s="234">
        <f t="shared" si="15"/>
        <v>0</v>
      </c>
      <c r="T115" s="234">
        <f t="shared" si="15"/>
        <v>0</v>
      </c>
      <c r="U115" s="234">
        <f t="shared" si="15"/>
        <v>0</v>
      </c>
      <c r="V115" s="234">
        <f t="shared" si="15"/>
        <v>0</v>
      </c>
      <c r="W115" s="234">
        <f t="shared" si="15"/>
        <v>0</v>
      </c>
      <c r="X115" s="234">
        <f t="shared" si="15"/>
        <v>0</v>
      </c>
      <c r="Y115" s="234">
        <f t="shared" si="15"/>
        <v>0</v>
      </c>
      <c r="Z115" s="234">
        <f t="shared" si="15"/>
        <v>0</v>
      </c>
      <c r="AA115" s="234">
        <f t="shared" si="15"/>
        <v>0</v>
      </c>
      <c r="AB115" s="234">
        <f t="shared" si="15"/>
        <v>0</v>
      </c>
      <c r="AC115" s="234">
        <f t="shared" si="15"/>
        <v>0</v>
      </c>
    </row>
    <row r="116" spans="1:29">
      <c r="A116" s="226" t="s">
        <v>294</v>
      </c>
      <c r="B116" s="187" t="s">
        <v>290</v>
      </c>
      <c r="E116" s="284"/>
      <c r="F116" s="284"/>
      <c r="G116" s="234"/>
      <c r="H116" s="234"/>
      <c r="I116" s="234"/>
      <c r="J116" s="234"/>
      <c r="K116" s="234"/>
      <c r="L116" s="234"/>
      <c r="M116" s="234"/>
      <c r="N116" s="234"/>
      <c r="O116" s="234"/>
      <c r="P116" s="234"/>
      <c r="Q116" s="234"/>
      <c r="R116" s="234"/>
      <c r="S116" s="234"/>
      <c r="T116" s="234"/>
      <c r="U116" s="234"/>
      <c r="V116" s="234"/>
      <c r="W116" s="234"/>
      <c r="X116" s="234"/>
      <c r="Y116" s="234"/>
      <c r="Z116" s="234"/>
      <c r="AA116" s="234"/>
      <c r="AB116" s="234"/>
      <c r="AC116" s="234"/>
    </row>
    <row r="117" spans="1:29">
      <c r="A117" s="113" t="s">
        <v>297</v>
      </c>
      <c r="B117" s="187" t="s">
        <v>298</v>
      </c>
      <c r="E117" s="284">
        <f>E115*E116</f>
        <v>0</v>
      </c>
      <c r="F117" s="284">
        <f t="shared" ref="F117:G117" si="16">F115*F116</f>
        <v>0</v>
      </c>
      <c r="G117" s="234">
        <f t="shared" si="16"/>
        <v>0</v>
      </c>
      <c r="H117" s="234">
        <f t="shared" ref="H117:AC117" si="17">H115*H116</f>
        <v>0</v>
      </c>
      <c r="I117" s="234">
        <f t="shared" si="17"/>
        <v>0</v>
      </c>
      <c r="J117" s="234">
        <f t="shared" si="17"/>
        <v>0</v>
      </c>
      <c r="K117" s="234">
        <f t="shared" si="17"/>
        <v>0</v>
      </c>
      <c r="L117" s="234">
        <f t="shared" si="17"/>
        <v>0</v>
      </c>
      <c r="M117" s="234">
        <f t="shared" si="17"/>
        <v>0</v>
      </c>
      <c r="N117" s="234">
        <f t="shared" si="17"/>
        <v>0</v>
      </c>
      <c r="O117" s="234">
        <f t="shared" si="17"/>
        <v>0</v>
      </c>
      <c r="P117" s="234">
        <f t="shared" si="17"/>
        <v>0</v>
      </c>
      <c r="Q117" s="234">
        <f t="shared" si="17"/>
        <v>0</v>
      </c>
      <c r="R117" s="234">
        <f t="shared" si="17"/>
        <v>0</v>
      </c>
      <c r="S117" s="234">
        <f t="shared" si="17"/>
        <v>0</v>
      </c>
      <c r="T117" s="234">
        <f t="shared" si="17"/>
        <v>0</v>
      </c>
      <c r="U117" s="234">
        <f t="shared" si="17"/>
        <v>0</v>
      </c>
      <c r="V117" s="234">
        <f t="shared" si="17"/>
        <v>0</v>
      </c>
      <c r="W117" s="234">
        <f t="shared" si="17"/>
        <v>0</v>
      </c>
      <c r="X117" s="234">
        <f t="shared" si="17"/>
        <v>0</v>
      </c>
      <c r="Y117" s="234">
        <f t="shared" si="17"/>
        <v>0</v>
      </c>
      <c r="Z117" s="234">
        <f t="shared" si="17"/>
        <v>0</v>
      </c>
      <c r="AA117" s="234">
        <f t="shared" si="17"/>
        <v>0</v>
      </c>
      <c r="AB117" s="234">
        <f t="shared" si="17"/>
        <v>0</v>
      </c>
      <c r="AC117" s="234">
        <f t="shared" si="17"/>
        <v>0</v>
      </c>
    </row>
    <row r="118" spans="1:29">
      <c r="A118" s="113"/>
    </row>
    <row r="119" spans="1:29" ht="18.75">
      <c r="A119" s="113"/>
      <c r="B119" s="228" t="s">
        <v>295</v>
      </c>
    </row>
    <row r="120" spans="1:29">
      <c r="A120" s="113"/>
    </row>
    <row r="121" spans="1:29">
      <c r="A121" s="113" t="s">
        <v>299</v>
      </c>
      <c r="B121" s="187" t="s">
        <v>353</v>
      </c>
      <c r="E121" s="383">
        <f t="shared" ref="E121:R121" si="18">E109-E117</f>
        <v>0.39971598148560972</v>
      </c>
      <c r="F121" s="383">
        <f t="shared" si="18"/>
        <v>0.38086181747175007</v>
      </c>
      <c r="G121" s="384">
        <f t="shared" si="18"/>
        <v>0.356892798578616</v>
      </c>
      <c r="H121" s="384">
        <f t="shared" si="18"/>
        <v>0.29521624452547596</v>
      </c>
      <c r="I121" s="384">
        <f t="shared" si="18"/>
        <v>0.33443257164275209</v>
      </c>
      <c r="J121" s="384">
        <f t="shared" si="18"/>
        <v>0.34701768354143603</v>
      </c>
      <c r="K121" s="384">
        <f t="shared" si="18"/>
        <v>0.23731306187115592</v>
      </c>
      <c r="L121" s="384">
        <f t="shared" si="18"/>
        <v>0.23206557746948409</v>
      </c>
      <c r="M121" s="384">
        <f t="shared" si="18"/>
        <v>0.23335164159749594</v>
      </c>
      <c r="N121" s="384">
        <f t="shared" si="18"/>
        <v>0.22004565381292801</v>
      </c>
      <c r="O121" s="384">
        <f t="shared" si="18"/>
        <v>0.19445985879444394</v>
      </c>
      <c r="P121" s="384">
        <f t="shared" si="18"/>
        <v>0.19981823621135597</v>
      </c>
      <c r="Q121" s="384">
        <f t="shared" si="18"/>
        <v>0.20220486281014402</v>
      </c>
      <c r="R121" s="384">
        <f t="shared" si="18"/>
        <v>0.20694745317907598</v>
      </c>
      <c r="S121" s="384">
        <f t="shared" ref="S121:AC121" si="19">S109-S117</f>
        <v>0.10065029014339594</v>
      </c>
      <c r="T121" s="384">
        <f t="shared" si="19"/>
        <v>9.2918532187988026E-2</v>
      </c>
      <c r="U121" s="384">
        <f t="shared" si="19"/>
        <v>9.1886289856644043E-2</v>
      </c>
      <c r="V121" s="384">
        <f t="shared" si="19"/>
        <v>9.5025723225675943E-2</v>
      </c>
      <c r="W121" s="384">
        <f t="shared" si="19"/>
        <v>9.7736070491636004E-2</v>
      </c>
      <c r="X121" s="384">
        <f t="shared" si="19"/>
        <v>8.446888370105203E-2</v>
      </c>
      <c r="Y121" s="384">
        <f t="shared" si="19"/>
        <v>6.3973206047663947E-2</v>
      </c>
      <c r="Z121" s="384">
        <f t="shared" si="19"/>
        <v>6.652344369370794E-2</v>
      </c>
      <c r="AA121" s="384">
        <f t="shared" si="19"/>
        <v>7.0265022194940061E-2</v>
      </c>
      <c r="AB121" s="384">
        <f t="shared" si="19"/>
        <v>7.1673930030804009E-2</v>
      </c>
      <c r="AC121" s="384">
        <f t="shared" si="19"/>
        <v>5.3844055181716047E-2</v>
      </c>
    </row>
    <row r="122" spans="1:29">
      <c r="A122" s="113"/>
    </row>
    <row r="123" spans="1:29" ht="37.5">
      <c r="A123" s="113"/>
      <c r="B123" s="228" t="s">
        <v>171</v>
      </c>
    </row>
    <row r="124" spans="1:29">
      <c r="A124" s="113"/>
    </row>
    <row r="125" spans="1:29">
      <c r="A125" s="113"/>
      <c r="B125" s="16"/>
      <c r="D125" s="16"/>
      <c r="E125" s="48" t="s">
        <v>17</v>
      </c>
      <c r="F125" s="400" t="s">
        <v>18</v>
      </c>
      <c r="G125" s="153" t="s">
        <v>20</v>
      </c>
      <c r="H125" s="48" t="s">
        <v>21</v>
      </c>
      <c r="I125" s="48" t="s">
        <v>24</v>
      </c>
      <c r="J125" s="48" t="s">
        <v>25</v>
      </c>
      <c r="K125" s="48" t="s">
        <v>27</v>
      </c>
      <c r="L125" s="48" t="s">
        <v>28</v>
      </c>
      <c r="M125" s="48" t="s">
        <v>29</v>
      </c>
      <c r="N125" s="48" t="s">
        <v>30</v>
      </c>
      <c r="O125" s="48" t="s">
        <v>385</v>
      </c>
      <c r="P125" s="48" t="s">
        <v>386</v>
      </c>
      <c r="Q125" s="48" t="s">
        <v>387</v>
      </c>
      <c r="R125" s="48" t="s">
        <v>388</v>
      </c>
      <c r="S125" s="48" t="s">
        <v>389</v>
      </c>
      <c r="T125" s="48" t="s">
        <v>390</v>
      </c>
      <c r="U125" s="48" t="s">
        <v>391</v>
      </c>
      <c r="V125" s="48" t="s">
        <v>392</v>
      </c>
      <c r="W125" s="48" t="s">
        <v>393</v>
      </c>
      <c r="X125" s="48" t="s">
        <v>394</v>
      </c>
      <c r="Y125" s="48" t="s">
        <v>395</v>
      </c>
      <c r="Z125" s="48" t="s">
        <v>396</v>
      </c>
      <c r="AA125" s="48" t="s">
        <v>397</v>
      </c>
      <c r="AB125" s="48" t="s">
        <v>398</v>
      </c>
      <c r="AC125" s="48" t="s">
        <v>399</v>
      </c>
    </row>
    <row r="126" spans="1:29">
      <c r="A126" s="113">
        <v>9</v>
      </c>
      <c r="B126" s="37" t="s">
        <v>261</v>
      </c>
      <c r="C126" s="413" t="s">
        <v>427</v>
      </c>
      <c r="D126" s="70"/>
      <c r="E126" s="125"/>
      <c r="F126" s="307"/>
      <c r="G126" s="308">
        <v>5.4060000000000002E-3</v>
      </c>
      <c r="H126" s="308">
        <v>1.0607999999999999E-2</v>
      </c>
      <c r="I126" s="308">
        <v>1.5810000000000001E-2</v>
      </c>
      <c r="J126" s="308">
        <v>2.1013E-2</v>
      </c>
      <c r="K126" s="308">
        <v>2.6169999999999999E-2</v>
      </c>
      <c r="L126" s="308">
        <v>3.1226E-2</v>
      </c>
      <c r="M126" s="308">
        <v>3.6157000000000002E-2</v>
      </c>
      <c r="N126" s="308">
        <v>4.1099999999999998E-2</v>
      </c>
      <c r="O126" s="308">
        <v>5.1121E-2</v>
      </c>
      <c r="P126" s="308">
        <v>5.5918000000000002E-2</v>
      </c>
      <c r="Q126" s="308">
        <v>6.0849E-2</v>
      </c>
      <c r="R126" s="308">
        <v>6.5792000000000003E-2</v>
      </c>
      <c r="S126" s="308">
        <v>7.0927000000000004E-2</v>
      </c>
      <c r="T126" s="308">
        <v>7.5665999999999997E-2</v>
      </c>
      <c r="U126" s="308">
        <v>8.0609E-2</v>
      </c>
      <c r="V126" s="308">
        <v>8.5541000000000006E-2</v>
      </c>
      <c r="W126" s="308">
        <v>9.0743000000000004E-2</v>
      </c>
      <c r="X126" s="308">
        <v>9.5415E-2</v>
      </c>
      <c r="Y126" s="308">
        <v>0.100358</v>
      </c>
      <c r="Z126" s="308">
        <v>0.10528999999999999</v>
      </c>
      <c r="AA126" s="308">
        <v>0.11054899999999999</v>
      </c>
      <c r="AB126" s="308">
        <v>0.115164</v>
      </c>
      <c r="AC126" s="308">
        <v>4.8379103981164556E-3</v>
      </c>
    </row>
    <row r="127" spans="1:29">
      <c r="A127" s="113">
        <v>10</v>
      </c>
      <c r="B127" s="37" t="s">
        <v>262</v>
      </c>
      <c r="C127" s="32"/>
      <c r="D127" s="70"/>
      <c r="E127" s="125"/>
      <c r="F127" s="305"/>
      <c r="G127" s="306">
        <v>2.3400000000000001E-3</v>
      </c>
      <c r="H127" s="306">
        <v>4.5919999999999997E-3</v>
      </c>
      <c r="I127" s="306">
        <v>6.8430000000000001E-3</v>
      </c>
      <c r="J127" s="306">
        <v>9.0950000000000007E-3</v>
      </c>
      <c r="K127" s="306">
        <v>1.1327E-2</v>
      </c>
      <c r="L127" s="306">
        <v>1.3516E-2</v>
      </c>
      <c r="M127" s="306">
        <v>1.5650000000000001E-2</v>
      </c>
      <c r="N127" s="306">
        <v>1.779E-2</v>
      </c>
      <c r="O127" s="306">
        <v>2.2127000000000001E-2</v>
      </c>
      <c r="P127" s="306">
        <v>2.4202999999999999E-2</v>
      </c>
      <c r="Q127" s="306">
        <v>2.6338E-2</v>
      </c>
      <c r="R127" s="306">
        <v>2.8476999999999999E-2</v>
      </c>
      <c r="S127" s="306">
        <v>3.0700000000000002E-2</v>
      </c>
      <c r="T127" s="306">
        <v>3.2751000000000002E-2</v>
      </c>
      <c r="U127" s="306">
        <v>3.4890999999999998E-2</v>
      </c>
      <c r="V127" s="306">
        <v>3.7025000000000002E-2</v>
      </c>
      <c r="W127" s="306">
        <v>3.9276999999999999E-2</v>
      </c>
      <c r="X127" s="306">
        <v>4.1299000000000002E-2</v>
      </c>
      <c r="Y127" s="306">
        <v>4.3438999999999998E-2</v>
      </c>
      <c r="Z127" s="306">
        <v>4.5573000000000002E-2</v>
      </c>
      <c r="AA127" s="306">
        <v>4.7849000000000003E-2</v>
      </c>
      <c r="AB127" s="306">
        <v>4.9847000000000002E-2</v>
      </c>
      <c r="AC127" s="306">
        <v>1.3489222013329924E-3</v>
      </c>
    </row>
    <row r="128" spans="1:29">
      <c r="A128" s="113"/>
      <c r="B128" s="273"/>
      <c r="C128" s="273"/>
      <c r="D128" s="273"/>
      <c r="E128" s="273"/>
      <c r="F128" s="273"/>
      <c r="G128" s="273"/>
      <c r="H128" s="273"/>
      <c r="I128" s="273"/>
      <c r="J128" s="273"/>
      <c r="K128" s="273"/>
      <c r="L128" s="273"/>
      <c r="M128" s="273"/>
      <c r="N128" s="273"/>
      <c r="O128" s="273"/>
      <c r="P128" s="273"/>
      <c r="Q128" s="273"/>
      <c r="R128" s="273"/>
      <c r="S128" s="273"/>
      <c r="T128" s="273"/>
      <c r="U128" s="273"/>
      <c r="V128" s="273"/>
      <c r="W128" s="273"/>
      <c r="X128" s="273"/>
      <c r="Y128" s="273"/>
      <c r="Z128" s="273"/>
      <c r="AA128" s="273"/>
      <c r="AB128" s="273"/>
      <c r="AC128" s="273"/>
    </row>
    <row r="129" spans="1:33">
      <c r="A129" s="113">
        <v>11</v>
      </c>
      <c r="B129" s="418" t="s">
        <v>310</v>
      </c>
      <c r="C129" s="419"/>
      <c r="D129" s="420"/>
      <c r="E129" s="125"/>
      <c r="F129" s="125">
        <v>0</v>
      </c>
      <c r="G129" s="64">
        <v>0</v>
      </c>
      <c r="H129" s="64">
        <v>0</v>
      </c>
      <c r="I129" s="64">
        <v>0</v>
      </c>
      <c r="J129" s="64">
        <v>0</v>
      </c>
      <c r="K129" s="64">
        <v>0</v>
      </c>
      <c r="L129" s="64">
        <v>0</v>
      </c>
      <c r="M129" s="64">
        <v>0</v>
      </c>
      <c r="N129" s="64">
        <v>0</v>
      </c>
      <c r="O129" s="64">
        <v>0</v>
      </c>
      <c r="P129" s="64">
        <v>0</v>
      </c>
      <c r="Q129" s="64">
        <v>0</v>
      </c>
      <c r="R129" s="64">
        <v>0</v>
      </c>
      <c r="S129" s="64">
        <v>0</v>
      </c>
      <c r="T129" s="64">
        <v>0</v>
      </c>
      <c r="U129" s="64">
        <v>0</v>
      </c>
      <c r="V129" s="64">
        <v>0</v>
      </c>
      <c r="W129" s="64">
        <v>0</v>
      </c>
      <c r="X129" s="64">
        <v>0</v>
      </c>
      <c r="Y129" s="64">
        <v>0</v>
      </c>
      <c r="Z129" s="64">
        <v>0</v>
      </c>
      <c r="AA129" s="64">
        <v>0</v>
      </c>
      <c r="AB129" s="64">
        <v>0</v>
      </c>
      <c r="AC129" s="64">
        <v>0</v>
      </c>
    </row>
    <row r="130" spans="1:33">
      <c r="A130" s="113">
        <v>12</v>
      </c>
      <c r="B130" s="418" t="s">
        <v>311</v>
      </c>
      <c r="C130" s="419"/>
      <c r="D130" s="420"/>
      <c r="E130" s="125"/>
      <c r="F130" s="125">
        <v>0</v>
      </c>
      <c r="G130" s="64">
        <v>0</v>
      </c>
      <c r="H130" s="64">
        <v>0</v>
      </c>
      <c r="I130" s="64">
        <v>0</v>
      </c>
      <c r="J130" s="64">
        <v>0</v>
      </c>
      <c r="K130" s="64">
        <v>0</v>
      </c>
      <c r="L130" s="64">
        <v>0</v>
      </c>
      <c r="M130" s="64">
        <v>0</v>
      </c>
      <c r="N130" s="64">
        <v>0</v>
      </c>
      <c r="O130" s="64">
        <v>0</v>
      </c>
      <c r="P130" s="64">
        <v>0</v>
      </c>
      <c r="Q130" s="64">
        <v>0</v>
      </c>
      <c r="R130" s="64">
        <v>0</v>
      </c>
      <c r="S130" s="64">
        <v>0</v>
      </c>
      <c r="T130" s="64">
        <v>0</v>
      </c>
      <c r="U130" s="64">
        <v>0</v>
      </c>
      <c r="V130" s="64">
        <v>0</v>
      </c>
      <c r="W130" s="64">
        <v>0</v>
      </c>
      <c r="X130" s="64">
        <v>0</v>
      </c>
      <c r="Y130" s="64">
        <v>0</v>
      </c>
      <c r="Z130" s="64">
        <v>0</v>
      </c>
      <c r="AA130" s="64">
        <v>0</v>
      </c>
      <c r="AB130" s="64">
        <v>0</v>
      </c>
      <c r="AC130" s="64">
        <v>0</v>
      </c>
    </row>
    <row r="131" spans="1:33">
      <c r="A131" s="113"/>
    </row>
    <row r="132" spans="1:33" ht="34.5">
      <c r="A132" s="113"/>
      <c r="B132" s="7" t="s">
        <v>430</v>
      </c>
      <c r="F132" s="304"/>
      <c r="G132" s="272"/>
      <c r="H132" s="1"/>
      <c r="I132" s="304"/>
      <c r="J132" s="304"/>
      <c r="K132" s="304"/>
      <c r="L132" s="304"/>
      <c r="M132" s="304"/>
      <c r="N132" s="304"/>
      <c r="O132" s="304"/>
      <c r="P132" s="304"/>
      <c r="Q132" s="304"/>
      <c r="R132" s="304"/>
      <c r="S132" s="304"/>
      <c r="T132" s="304"/>
      <c r="U132" s="304"/>
      <c r="V132" s="304"/>
      <c r="W132" s="304"/>
      <c r="X132" s="304"/>
      <c r="Y132" s="304"/>
      <c r="Z132" s="304"/>
      <c r="AA132" s="304"/>
      <c r="AB132" s="304"/>
      <c r="AC132" s="304"/>
    </row>
    <row r="133" spans="1:33" ht="18.75">
      <c r="A133" s="113"/>
      <c r="B133" s="412" t="s">
        <v>429</v>
      </c>
    </row>
    <row r="134" spans="1:33">
      <c r="A134" s="113"/>
    </row>
    <row r="135" spans="1:33">
      <c r="A135" s="113"/>
    </row>
    <row r="136" spans="1:33">
      <c r="A136" s="113"/>
    </row>
    <row r="137" spans="1:33">
      <c r="A137" s="113"/>
    </row>
    <row r="138" spans="1:33">
      <c r="A138" s="113"/>
      <c r="L138" s="342"/>
      <c r="M138" s="342"/>
      <c r="N138" s="342"/>
      <c r="O138" s="342"/>
      <c r="P138" s="342"/>
      <c r="Q138" s="342"/>
      <c r="R138" s="342"/>
      <c r="S138" s="342"/>
      <c r="T138" s="342"/>
      <c r="U138" s="342"/>
      <c r="V138" s="342"/>
      <c r="W138" s="342"/>
      <c r="X138" s="342"/>
      <c r="Y138" s="342"/>
      <c r="Z138" s="342"/>
      <c r="AA138" s="342"/>
      <c r="AB138" s="342"/>
      <c r="AC138" s="342"/>
      <c r="AD138" s="342"/>
      <c r="AE138" s="342"/>
      <c r="AF138" s="342"/>
      <c r="AG138" s="342"/>
    </row>
    <row r="139" spans="1:33">
      <c r="A139" s="11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</row>
    <row r="140" spans="1:33">
      <c r="A140" s="113"/>
      <c r="L140" s="342"/>
      <c r="M140" s="342"/>
      <c r="N140" s="342"/>
      <c r="O140" s="342"/>
      <c r="P140" s="342"/>
      <c r="Q140" s="342"/>
      <c r="R140" s="342"/>
      <c r="S140" s="342"/>
      <c r="T140" s="342"/>
      <c r="U140" s="342"/>
      <c r="V140" s="342"/>
      <c r="W140" s="342"/>
      <c r="X140" s="342"/>
      <c r="Y140" s="342"/>
      <c r="Z140" s="342"/>
      <c r="AA140" s="342"/>
      <c r="AB140" s="342"/>
      <c r="AC140" s="342"/>
      <c r="AD140" s="342"/>
      <c r="AE140" s="342"/>
      <c r="AF140" s="342"/>
      <c r="AG140" s="342"/>
    </row>
    <row r="141" spans="1:33">
      <c r="A141" s="113"/>
    </row>
    <row r="142" spans="1:33">
      <c r="A142" s="113"/>
      <c r="B142" s="412"/>
      <c r="D142" s="340"/>
      <c r="F142" s="340"/>
      <c r="H142" s="342"/>
      <c r="J142" s="342"/>
    </row>
    <row r="143" spans="1:33">
      <c r="A143" s="113"/>
      <c r="D143" s="340"/>
      <c r="F143" s="340"/>
      <c r="H143" s="342"/>
      <c r="J143" s="342"/>
    </row>
    <row r="144" spans="1:33">
      <c r="A144" s="113"/>
      <c r="D144" s="340"/>
      <c r="F144" s="340"/>
      <c r="H144" s="342"/>
      <c r="J144" s="342"/>
    </row>
    <row r="145" spans="1:10">
      <c r="A145" s="113"/>
      <c r="D145" s="340"/>
      <c r="F145" s="340"/>
      <c r="H145" s="342"/>
      <c r="J145" s="342"/>
    </row>
    <row r="146" spans="1:10">
      <c r="A146" s="113"/>
      <c r="D146" s="340"/>
      <c r="F146" s="340"/>
      <c r="H146" s="342"/>
      <c r="J146" s="342"/>
    </row>
    <row r="147" spans="1:10">
      <c r="A147" s="113"/>
      <c r="D147" s="340"/>
      <c r="F147" s="340"/>
      <c r="H147" s="342"/>
      <c r="J147" s="342"/>
    </row>
    <row r="148" spans="1:10">
      <c r="A148" s="113"/>
      <c r="D148" s="340"/>
      <c r="F148" s="340"/>
      <c r="H148" s="342"/>
      <c r="J148" s="342"/>
    </row>
    <row r="149" spans="1:10">
      <c r="A149" s="113"/>
      <c r="D149" s="340"/>
      <c r="F149" s="340"/>
      <c r="H149" s="342"/>
      <c r="J149" s="342"/>
    </row>
    <row r="150" spans="1:10">
      <c r="A150" s="113"/>
      <c r="D150" s="340"/>
      <c r="F150" s="340"/>
      <c r="H150" s="342"/>
      <c r="J150" s="342"/>
    </row>
    <row r="151" spans="1:10">
      <c r="A151" s="113"/>
      <c r="D151" s="340"/>
      <c r="F151" s="340"/>
      <c r="H151" s="342"/>
      <c r="J151" s="342"/>
    </row>
    <row r="152" spans="1:10">
      <c r="A152" s="113"/>
      <c r="D152" s="340"/>
      <c r="F152" s="340"/>
      <c r="H152" s="342"/>
      <c r="J152" s="342"/>
    </row>
    <row r="153" spans="1:10">
      <c r="A153" s="113"/>
      <c r="D153" s="340"/>
      <c r="F153" s="340"/>
      <c r="H153" s="342"/>
      <c r="J153" s="342"/>
    </row>
    <row r="154" spans="1:10">
      <c r="A154" s="113"/>
      <c r="D154" s="340"/>
      <c r="F154" s="340"/>
      <c r="H154" s="342"/>
      <c r="J154" s="342"/>
    </row>
    <row r="155" spans="1:10">
      <c r="A155" s="113"/>
      <c r="D155" s="340"/>
      <c r="F155" s="340"/>
      <c r="H155" s="342"/>
      <c r="J155" s="342"/>
    </row>
    <row r="156" spans="1:10">
      <c r="A156" s="113"/>
      <c r="D156" s="340"/>
      <c r="F156" s="340"/>
      <c r="H156" s="342"/>
      <c r="J156" s="342"/>
    </row>
    <row r="157" spans="1:10">
      <c r="A157" s="113"/>
      <c r="D157" s="340"/>
      <c r="F157" s="340"/>
      <c r="H157" s="342"/>
      <c r="J157" s="342"/>
    </row>
    <row r="158" spans="1:10">
      <c r="A158" s="113"/>
      <c r="D158" s="340"/>
      <c r="F158" s="340"/>
      <c r="H158" s="342"/>
      <c r="J158" s="342"/>
    </row>
    <row r="159" spans="1:10">
      <c r="A159" s="113"/>
      <c r="D159" s="340"/>
      <c r="F159" s="340"/>
      <c r="H159" s="342"/>
      <c r="J159" s="342"/>
    </row>
    <row r="160" spans="1:10">
      <c r="A160" s="113"/>
      <c r="D160" s="340"/>
      <c r="F160" s="340"/>
      <c r="H160" s="342"/>
      <c r="J160" s="342"/>
    </row>
    <row r="161" spans="1:10">
      <c r="A161" s="113"/>
      <c r="D161" s="340"/>
      <c r="F161" s="340"/>
      <c r="H161" s="342"/>
      <c r="J161" s="342"/>
    </row>
    <row r="162" spans="1:10">
      <c r="A162" s="113"/>
      <c r="D162" s="340"/>
      <c r="F162" s="340"/>
      <c r="H162" s="342"/>
      <c r="J162" s="342"/>
    </row>
    <row r="163" spans="1:10">
      <c r="A163" s="113"/>
      <c r="D163" s="340"/>
      <c r="F163" s="340"/>
      <c r="H163" s="342"/>
      <c r="J163" s="342"/>
    </row>
    <row r="164" spans="1:10">
      <c r="A164" s="113"/>
    </row>
    <row r="165" spans="1:10">
      <c r="A165" s="113"/>
    </row>
    <row r="166" spans="1:10">
      <c r="A166" s="113"/>
    </row>
    <row r="167" spans="1:10">
      <c r="A167" s="113"/>
    </row>
    <row r="168" spans="1:10">
      <c r="A168" s="113"/>
    </row>
  </sheetData>
  <dataConsolidate/>
  <mergeCells count="2">
    <mergeCell ref="B129:D129"/>
    <mergeCell ref="B130:D130"/>
  </mergeCells>
  <printOptions horizontalCentered="1"/>
  <pageMargins left="0.25" right="0.25" top="0.75" bottom="0.75" header="0.3" footer="0.3"/>
  <pageSetup scale="25" pageOrder="overThenDown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42"/>
    <pageSetUpPr fitToPage="1"/>
  </sheetPr>
  <dimension ref="A1:AI44"/>
  <sheetViews>
    <sheetView topLeftCell="A4" zoomScale="115" zoomScaleNormal="115" workbookViewId="0">
      <selection activeCell="H17" sqref="H17"/>
    </sheetView>
  </sheetViews>
  <sheetFormatPr defaultColWidth="9" defaultRowHeight="15.75"/>
  <cols>
    <col min="1" max="1" width="9" style="117"/>
    <col min="2" max="2" width="51.375" style="7" customWidth="1"/>
    <col min="3" max="3" width="19.125" style="7" customWidth="1"/>
    <col min="4" max="7" width="11.125" style="3" customWidth="1"/>
    <col min="8" max="8" width="8.625" style="3" bestFit="1" customWidth="1"/>
    <col min="9" max="9" width="12.125" style="3" bestFit="1" customWidth="1"/>
    <col min="10" max="10" width="12.5" style="3" bestFit="1" customWidth="1"/>
    <col min="11" max="11" width="12.625" style="3" bestFit="1" customWidth="1"/>
    <col min="12" max="12" width="8" style="3" bestFit="1" customWidth="1"/>
    <col min="13" max="13" width="12.5" style="1" bestFit="1" customWidth="1"/>
    <col min="14" max="14" width="12.125" style="1" bestFit="1" customWidth="1"/>
    <col min="15" max="15" width="12.5" style="1" bestFit="1" customWidth="1"/>
    <col min="16" max="16" width="8" style="3" bestFit="1" customWidth="1"/>
    <col min="17" max="17" width="12.5" style="1" bestFit="1" customWidth="1"/>
    <col min="18" max="18" width="12.125" style="1" bestFit="1" customWidth="1"/>
    <col min="19" max="19" width="12.5" style="1" bestFit="1" customWidth="1"/>
    <col min="20" max="20" width="8" style="3" bestFit="1" customWidth="1"/>
    <col min="21" max="21" width="12.5" style="1" bestFit="1" customWidth="1"/>
    <col min="22" max="22" width="12.125" style="1" bestFit="1" customWidth="1"/>
    <col min="23" max="23" width="12.5" style="1" bestFit="1" customWidth="1"/>
    <col min="24" max="24" width="8" style="3" bestFit="1" customWidth="1"/>
    <col min="25" max="25" width="12.5" style="1" bestFit="1" customWidth="1"/>
    <col min="26" max="26" width="12.125" style="1" bestFit="1" customWidth="1"/>
    <col min="27" max="27" width="12.5" style="1" bestFit="1" customWidth="1"/>
    <col min="28" max="28" width="8" style="3" bestFit="1" customWidth="1"/>
    <col min="29" max="29" width="12.5" style="1" bestFit="1" customWidth="1"/>
    <col min="30" max="30" width="12.125" style="1" bestFit="1" customWidth="1"/>
    <col min="31" max="31" width="12.5" style="1" bestFit="1" customWidth="1"/>
    <col min="32" max="32" width="8" style="3" bestFit="1" customWidth="1"/>
    <col min="33" max="33" width="12.5" style="1" bestFit="1" customWidth="1"/>
    <col min="34" max="34" width="12.125" style="1" bestFit="1" customWidth="1"/>
    <col min="35" max="35" width="12.5" style="1" bestFit="1" customWidth="1"/>
    <col min="36" max="128" width="7.125" style="1" customWidth="1"/>
    <col min="129" max="16384" width="9" style="1"/>
  </cols>
  <sheetData>
    <row r="1" spans="1:35">
      <c r="B1" s="16" t="s">
        <v>22</v>
      </c>
      <c r="K1" s="1"/>
      <c r="L1" s="1"/>
      <c r="P1" s="1"/>
      <c r="T1" s="1"/>
      <c r="X1" s="1"/>
      <c r="AB1" s="1"/>
      <c r="AF1" s="1"/>
    </row>
    <row r="2" spans="1:35">
      <c r="B2" s="16" t="s">
        <v>23</v>
      </c>
      <c r="K2" s="1"/>
      <c r="L2" s="1"/>
      <c r="P2" s="1"/>
      <c r="T2" s="1"/>
      <c r="X2" s="1"/>
      <c r="AB2" s="1"/>
      <c r="AF2" s="1"/>
    </row>
    <row r="3" spans="1:35" s="2" customFormat="1">
      <c r="A3" s="117"/>
      <c r="B3" s="96" t="s">
        <v>254</v>
      </c>
      <c r="C3" s="13"/>
    </row>
    <row r="4" spans="1:35" s="2" customFormat="1">
      <c r="A4" s="117"/>
      <c r="B4" s="21" t="s">
        <v>181</v>
      </c>
      <c r="C4" s="12"/>
    </row>
    <row r="5" spans="1:35" s="2" customFormat="1">
      <c r="A5" s="117"/>
      <c r="B5" s="222" t="s">
        <v>180</v>
      </c>
      <c r="C5" s="12"/>
    </row>
    <row r="6" spans="1:35" s="2" customFormat="1">
      <c r="A6" s="117"/>
      <c r="B6" s="12"/>
      <c r="C6" s="12"/>
    </row>
    <row r="7" spans="1:35" s="2" customFormat="1" ht="15.75" customHeight="1">
      <c r="A7" s="117"/>
      <c r="B7" s="406" t="str">
        <f>"Scenario Name: "&amp;'Admin Info'!$B$9</f>
        <v>Scenario Name: Preferred Portfolio</v>
      </c>
      <c r="D7" s="4"/>
      <c r="E7" s="4"/>
      <c r="F7" s="4"/>
      <c r="G7" s="4"/>
      <c r="H7" s="4"/>
      <c r="I7" s="4"/>
      <c r="J7" s="4"/>
      <c r="K7" s="4"/>
      <c r="L7" s="4"/>
      <c r="P7" s="4"/>
      <c r="T7" s="4"/>
      <c r="X7" s="4"/>
      <c r="AB7" s="4"/>
      <c r="AF7" s="4"/>
    </row>
    <row r="8" spans="1:35" s="2" customFormat="1">
      <c r="A8" s="117"/>
      <c r="B8" s="16"/>
      <c r="C8" s="22" t="s">
        <v>131</v>
      </c>
      <c r="D8" s="96" t="s">
        <v>81</v>
      </c>
      <c r="E8" s="45"/>
      <c r="F8" s="44"/>
      <c r="G8" s="44"/>
      <c r="H8" s="44"/>
      <c r="I8" s="44"/>
      <c r="J8" s="44"/>
      <c r="K8" s="44"/>
      <c r="L8" s="44"/>
      <c r="M8" s="45"/>
      <c r="N8" s="45"/>
      <c r="O8" s="45"/>
      <c r="P8" s="44"/>
      <c r="Q8" s="45"/>
      <c r="R8" s="45"/>
      <c r="S8" s="45"/>
      <c r="T8" s="44"/>
      <c r="U8" s="45"/>
      <c r="V8" s="45"/>
      <c r="W8" s="45"/>
      <c r="X8" s="44"/>
      <c r="Y8" s="45"/>
      <c r="Z8" s="45"/>
      <c r="AA8" s="45"/>
      <c r="AB8" s="44"/>
      <c r="AC8" s="45"/>
      <c r="AD8" s="45"/>
      <c r="AE8" s="45"/>
      <c r="AF8" s="44"/>
      <c r="AG8" s="45"/>
      <c r="AH8" s="45"/>
      <c r="AI8" s="45"/>
    </row>
    <row r="9" spans="1:35" s="2" customFormat="1">
      <c r="A9" s="117"/>
      <c r="B9" s="9"/>
      <c r="C9" s="22" t="s">
        <v>408</v>
      </c>
      <c r="D9" s="416" t="s">
        <v>124</v>
      </c>
      <c r="E9" s="416"/>
      <c r="F9" s="416"/>
      <c r="G9" s="416"/>
      <c r="H9" s="188"/>
      <c r="I9" s="433" t="s">
        <v>125</v>
      </c>
      <c r="J9" s="434"/>
      <c r="K9" s="434"/>
      <c r="L9" s="44"/>
      <c r="M9" s="416" t="s">
        <v>126</v>
      </c>
      <c r="N9" s="425"/>
      <c r="O9" s="425"/>
      <c r="P9" s="44"/>
      <c r="Q9" s="416" t="s">
        <v>403</v>
      </c>
      <c r="R9" s="425"/>
      <c r="S9" s="425"/>
      <c r="T9" s="44"/>
      <c r="U9" s="416" t="s">
        <v>404</v>
      </c>
      <c r="V9" s="425"/>
      <c r="W9" s="425"/>
      <c r="X9" s="44"/>
      <c r="Y9" s="416" t="s">
        <v>405</v>
      </c>
      <c r="Z9" s="425"/>
      <c r="AA9" s="425"/>
      <c r="AB9" s="44"/>
      <c r="AC9" s="416" t="s">
        <v>406</v>
      </c>
      <c r="AD9" s="425"/>
      <c r="AE9" s="425"/>
      <c r="AF9" s="44"/>
      <c r="AG9" s="416" t="s">
        <v>407</v>
      </c>
      <c r="AH9" s="425"/>
      <c r="AI9" s="425"/>
    </row>
    <row r="10" spans="1:35" s="5" customFormat="1" ht="18.75">
      <c r="A10" s="118"/>
      <c r="B10" s="228" t="s">
        <v>91</v>
      </c>
      <c r="C10" s="18"/>
      <c r="D10" s="153" t="s">
        <v>17</v>
      </c>
      <c r="E10" s="48" t="s">
        <v>18</v>
      </c>
      <c r="F10" s="48" t="s">
        <v>20</v>
      </c>
      <c r="G10" s="189" t="s">
        <v>21</v>
      </c>
      <c r="H10" s="190"/>
      <c r="I10" s="153" t="s">
        <v>24</v>
      </c>
      <c r="J10" s="48" t="s">
        <v>25</v>
      </c>
      <c r="K10" s="189" t="s">
        <v>27</v>
      </c>
      <c r="L10" s="190"/>
      <c r="M10" s="153" t="s">
        <v>28</v>
      </c>
      <c r="N10" s="48" t="s">
        <v>29</v>
      </c>
      <c r="O10" s="48" t="s">
        <v>30</v>
      </c>
      <c r="P10" s="190"/>
      <c r="Q10" s="368" t="s">
        <v>385</v>
      </c>
      <c r="R10" s="368" t="s">
        <v>386</v>
      </c>
      <c r="S10" s="368" t="s">
        <v>387</v>
      </c>
      <c r="T10" s="190"/>
      <c r="U10" s="369" t="s">
        <v>388</v>
      </c>
      <c r="V10" s="368" t="s">
        <v>389</v>
      </c>
      <c r="W10" s="368" t="s">
        <v>390</v>
      </c>
      <c r="X10" s="190"/>
      <c r="Y10" s="369" t="s">
        <v>391</v>
      </c>
      <c r="Z10" s="368" t="s">
        <v>392</v>
      </c>
      <c r="AA10" s="368" t="s">
        <v>393</v>
      </c>
      <c r="AB10" s="190"/>
      <c r="AC10" s="369" t="s">
        <v>394</v>
      </c>
      <c r="AD10" s="368" t="s">
        <v>395</v>
      </c>
      <c r="AE10" s="368" t="s">
        <v>396</v>
      </c>
      <c r="AF10" s="190"/>
      <c r="AG10" s="369" t="s">
        <v>397</v>
      </c>
      <c r="AH10" s="368" t="s">
        <v>398</v>
      </c>
      <c r="AI10" s="368" t="s">
        <v>399</v>
      </c>
    </row>
    <row r="11" spans="1:35" ht="15" customHeight="1">
      <c r="A11" s="17">
        <v>1</v>
      </c>
      <c r="B11" s="16" t="s">
        <v>365</v>
      </c>
      <c r="C11" s="22"/>
      <c r="D11" s="198">
        <f>EBT!E14</f>
        <v>1165563.4750000001</v>
      </c>
      <c r="E11" s="198">
        <f>EBT!F14</f>
        <v>1150634.861</v>
      </c>
      <c r="F11" s="198">
        <f>EBT!G14</f>
        <v>1093927.6015871998</v>
      </c>
      <c r="G11" s="198">
        <f>EBT!H14</f>
        <v>1133082.1546176001</v>
      </c>
      <c r="H11" s="192"/>
      <c r="I11" s="206">
        <f>EBT!I14</f>
        <v>1218613.3621632</v>
      </c>
      <c r="J11" s="206">
        <f>EBT!J14</f>
        <v>1249774.9747190399</v>
      </c>
      <c r="K11" s="206">
        <f>EBT!K14</f>
        <v>1253389.36801824</v>
      </c>
      <c r="L11" s="209"/>
      <c r="M11" s="206">
        <f>EBT!L14</f>
        <v>1260954.1708790399</v>
      </c>
      <c r="N11" s="206">
        <f>EBT!M14</f>
        <v>1261090.4878454399</v>
      </c>
      <c r="O11" s="206">
        <f>EBT!N14</f>
        <v>1264465.8559286401</v>
      </c>
      <c r="P11" s="209"/>
      <c r="Q11" s="206">
        <f>EBT!O14</f>
        <v>1267291.13813664</v>
      </c>
      <c r="R11" s="206">
        <f>EBT!P14</f>
        <v>1274950.9637184001</v>
      </c>
      <c r="S11" s="206">
        <f>EBT!Q14</f>
        <v>1275697.8576191999</v>
      </c>
      <c r="T11" s="209"/>
      <c r="U11" s="206">
        <f>EBT!R14</f>
        <v>1279898.82481824</v>
      </c>
      <c r="V11" s="206">
        <f>EBT!S14</f>
        <v>1284100.741344</v>
      </c>
      <c r="W11" s="206">
        <f>EBT!T14</f>
        <v>1291802.82048</v>
      </c>
      <c r="X11" s="209"/>
      <c r="Y11" s="206">
        <f>EBT!U14</f>
        <v>1292499.7710518399</v>
      </c>
      <c r="Z11" s="206">
        <f>EBT!V14</f>
        <v>1296702.6614006399</v>
      </c>
      <c r="AA11" s="206">
        <f>EBT!W14</f>
        <v>1300901.7025910399</v>
      </c>
      <c r="AB11" s="209"/>
      <c r="AC11" s="206">
        <f>EBT!X14</f>
        <v>1308651.7845312001</v>
      </c>
      <c r="AD11" s="206">
        <f>EBT!Y14</f>
        <v>1309301.6872896</v>
      </c>
      <c r="AE11" s="206">
        <f>EBT!Z14</f>
        <v>1313502.66664224</v>
      </c>
      <c r="AF11" s="209"/>
      <c r="AG11" s="206">
        <f>EBT!AA14</f>
        <v>1317703.6194240001</v>
      </c>
      <c r="AH11" s="206">
        <f>EBT!AB14</f>
        <v>1325501.6922623999</v>
      </c>
      <c r="AI11" s="206">
        <f>EBT!AC14</f>
        <v>1326104.5709558399</v>
      </c>
    </row>
    <row r="12" spans="1:35" ht="15" customHeight="1">
      <c r="A12" s="17">
        <v>2</v>
      </c>
      <c r="B12" s="16" t="s">
        <v>366</v>
      </c>
      <c r="C12" s="16"/>
      <c r="D12" s="85"/>
      <c r="E12" s="86"/>
      <c r="F12" s="86"/>
      <c r="G12" s="95"/>
      <c r="H12" s="192"/>
      <c r="I12" s="85"/>
      <c r="J12" s="86"/>
      <c r="K12" s="95"/>
      <c r="L12" s="209"/>
      <c r="M12" s="207"/>
      <c r="N12" s="86"/>
      <c r="O12" s="86"/>
      <c r="P12" s="209"/>
      <c r="Q12" s="207"/>
      <c r="R12" s="86"/>
      <c r="S12" s="86"/>
      <c r="T12" s="209"/>
      <c r="U12" s="207"/>
      <c r="V12" s="86"/>
      <c r="W12" s="86"/>
      <c r="X12" s="209"/>
      <c r="Y12" s="207"/>
      <c r="Z12" s="86"/>
      <c r="AA12" s="86"/>
      <c r="AB12" s="209"/>
      <c r="AC12" s="207"/>
      <c r="AD12" s="86"/>
      <c r="AE12" s="86"/>
      <c r="AF12" s="209"/>
      <c r="AG12" s="207"/>
      <c r="AH12" s="86"/>
      <c r="AI12" s="86"/>
    </row>
    <row r="13" spans="1:35">
      <c r="A13" s="17">
        <v>3</v>
      </c>
      <c r="B13" s="16" t="s">
        <v>133</v>
      </c>
      <c r="C13" s="16"/>
      <c r="D13" s="374">
        <v>0.35749999999999998</v>
      </c>
      <c r="E13" s="372">
        <v>0.38500000000000001</v>
      </c>
      <c r="F13" s="372">
        <v>0.41249999999999998</v>
      </c>
      <c r="G13" s="373">
        <v>0.44</v>
      </c>
      <c r="H13" s="191"/>
      <c r="I13" s="375">
        <v>0.46</v>
      </c>
      <c r="J13" s="375">
        <v>0.5</v>
      </c>
      <c r="K13" s="375">
        <v>0.52</v>
      </c>
      <c r="L13" s="191"/>
      <c r="M13" s="376">
        <v>0.54669999999999996</v>
      </c>
      <c r="N13" s="376">
        <v>0.57330000000000003</v>
      </c>
      <c r="O13" s="376">
        <v>0.6</v>
      </c>
      <c r="P13" s="191"/>
      <c r="Q13" s="378">
        <v>0.66</v>
      </c>
      <c r="R13" s="379">
        <v>0.72000000000000008</v>
      </c>
      <c r="S13" s="379">
        <v>0.78000000000000014</v>
      </c>
      <c r="T13" s="377"/>
      <c r="U13" s="378">
        <v>0.84000000000000019</v>
      </c>
      <c r="V13" s="379">
        <v>0.9</v>
      </c>
      <c r="W13" s="379">
        <v>0.91</v>
      </c>
      <c r="X13" s="380"/>
      <c r="Y13" s="378">
        <v>0.92</v>
      </c>
      <c r="Z13" s="379">
        <v>0.93</v>
      </c>
      <c r="AA13" s="379">
        <v>0.94000000000000006</v>
      </c>
      <c r="AB13" s="380"/>
      <c r="AC13" s="378">
        <v>0.95</v>
      </c>
      <c r="AD13" s="379">
        <v>0.96</v>
      </c>
      <c r="AE13" s="379">
        <v>0.97</v>
      </c>
      <c r="AF13" s="191"/>
      <c r="AG13" s="212">
        <v>0.98</v>
      </c>
      <c r="AH13" s="210">
        <v>0.99</v>
      </c>
      <c r="AI13" s="210">
        <v>1</v>
      </c>
    </row>
    <row r="14" spans="1:35">
      <c r="A14" s="17">
        <v>4</v>
      </c>
      <c r="B14" s="16" t="s">
        <v>134</v>
      </c>
      <c r="C14" s="16"/>
      <c r="D14" s="435">
        <f>((D11-D12)*D13)+((E11-E12)*E13)+((F11-F12)*F13)+((G11-G12)*G13)</f>
        <v>1809484.647483964</v>
      </c>
      <c r="E14" s="436"/>
      <c r="F14" s="436"/>
      <c r="G14" s="436"/>
      <c r="H14" s="193"/>
      <c r="I14" s="437">
        <f>(((I11-I12)*I13)+((J11-J12)*J13)+((K11-K12)*K13))</f>
        <v>1837212.105324077</v>
      </c>
      <c r="J14" s="438"/>
      <c r="K14" s="438"/>
      <c r="L14" s="193"/>
      <c r="M14" s="426">
        <f>(((M11-M12)*M13)+((N11-N12)*N13)+((O11-O12)*O13))</f>
        <v>2171026.3354585459</v>
      </c>
      <c r="N14" s="426"/>
      <c r="O14" s="427"/>
      <c r="P14" s="193"/>
      <c r="Q14" s="426">
        <f>(((Q11-Q12)*Q13)+((R11-R12)*R13)+((S11-S12)*S13))</f>
        <v>2749421.1739904066</v>
      </c>
      <c r="R14" s="426"/>
      <c r="S14" s="427"/>
      <c r="T14" s="193"/>
      <c r="U14" s="426">
        <f>(((U11-U12)*U13)+((V11-V12)*V13)+((W11-W12)*W13))</f>
        <v>3406346.246693722</v>
      </c>
      <c r="V14" s="426"/>
      <c r="W14" s="427"/>
      <c r="X14" s="193"/>
      <c r="Y14" s="426">
        <f>(((Y11-Y12)*Y13)+((Z11-Z12)*Z13)+((AA11-AA12)*AA13))</f>
        <v>3617880.8649058659</v>
      </c>
      <c r="Z14" s="426"/>
      <c r="AA14" s="427"/>
      <c r="AB14" s="193"/>
      <c r="AC14" s="426">
        <f>(((AC11-AC12)*AC13)+((AD11-AD12)*AD13)+((AE11-AE12)*AE13))</f>
        <v>3774246.4017456295</v>
      </c>
      <c r="AD14" s="426"/>
      <c r="AE14" s="427"/>
      <c r="AF14" s="193"/>
      <c r="AG14" s="426">
        <f>(((AG11-AG12)*AG13)+((AH11-AH12)*AH13)+((AI11-AI12)*AI13))</f>
        <v>3929700.793331136</v>
      </c>
      <c r="AH14" s="426"/>
      <c r="AI14" s="427"/>
    </row>
    <row r="15" spans="1:35">
      <c r="A15" s="17"/>
      <c r="B15" s="16"/>
      <c r="C15" s="16"/>
      <c r="D15" s="56"/>
      <c r="E15" s="56"/>
      <c r="F15" s="56"/>
      <c r="G15" s="56"/>
      <c r="H15" s="195"/>
      <c r="I15" s="56"/>
      <c r="J15" s="56"/>
      <c r="K15" s="56"/>
      <c r="L15" s="195"/>
      <c r="M15" s="56"/>
      <c r="N15" s="56"/>
      <c r="O15" s="205"/>
      <c r="P15" s="195"/>
      <c r="Q15" s="56"/>
      <c r="R15" s="56"/>
      <c r="S15" s="205"/>
      <c r="T15" s="195"/>
      <c r="U15" s="56"/>
      <c r="V15" s="56"/>
      <c r="W15" s="205"/>
      <c r="X15" s="195"/>
      <c r="Y15" s="56"/>
      <c r="Z15" s="56"/>
      <c r="AA15" s="205"/>
      <c r="AB15" s="195"/>
      <c r="AC15" s="56"/>
      <c r="AD15" s="56"/>
      <c r="AE15" s="205"/>
      <c r="AF15" s="195"/>
      <c r="AG15" s="56"/>
      <c r="AH15" s="56"/>
      <c r="AI15" s="205"/>
    </row>
    <row r="16" spans="1:35">
      <c r="A16" s="17"/>
      <c r="B16" s="229" t="s">
        <v>354</v>
      </c>
      <c r="C16" s="16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4"/>
      <c r="P16" s="195"/>
      <c r="Q16" s="195"/>
      <c r="R16" s="195"/>
      <c r="S16" s="194"/>
      <c r="T16" s="195"/>
      <c r="U16" s="195"/>
      <c r="V16" s="195"/>
      <c r="W16" s="194"/>
      <c r="X16" s="195"/>
      <c r="Y16" s="195"/>
      <c r="Z16" s="195"/>
      <c r="AA16" s="194"/>
      <c r="AB16" s="195"/>
      <c r="AC16" s="195"/>
      <c r="AD16" s="195"/>
      <c r="AE16" s="194"/>
      <c r="AF16" s="195"/>
      <c r="AG16" s="195"/>
      <c r="AH16" s="195"/>
      <c r="AI16" s="194"/>
    </row>
    <row r="17" spans="1:35" ht="32.25" customHeight="1">
      <c r="A17" s="17">
        <v>5</v>
      </c>
      <c r="B17" s="16" t="s">
        <v>357</v>
      </c>
      <c r="C17" s="441">
        <v>143095</v>
      </c>
      <c r="D17" s="197"/>
      <c r="E17" s="197"/>
      <c r="F17" s="197"/>
      <c r="G17" s="197"/>
      <c r="H17" s="211">
        <f>C17+SUM(D22:G22)</f>
        <v>16310.958700000017</v>
      </c>
      <c r="I17" s="197"/>
      <c r="J17" s="197"/>
      <c r="K17" s="197"/>
      <c r="L17" s="211">
        <f>H17+SUM(I22:K22)</f>
        <v>0</v>
      </c>
      <c r="M17" s="197"/>
      <c r="N17" s="197"/>
      <c r="O17" s="196"/>
      <c r="P17" s="211">
        <f>L17+SUM(M22:O22)</f>
        <v>0</v>
      </c>
      <c r="Q17" s="197"/>
      <c r="R17" s="197"/>
      <c r="S17" s="196"/>
      <c r="T17" s="211">
        <f>P17+SUM(Q22:S22)</f>
        <v>0</v>
      </c>
      <c r="U17" s="197"/>
      <c r="V17" s="197"/>
      <c r="W17" s="196"/>
      <c r="X17" s="211">
        <f>T17+SUM(U22:W22)</f>
        <v>0</v>
      </c>
      <c r="Y17" s="197"/>
      <c r="Z17" s="197"/>
      <c r="AA17" s="196"/>
      <c r="AB17" s="211">
        <f>X17+SUM(Y22:AA22)</f>
        <v>0</v>
      </c>
      <c r="AC17" s="197"/>
      <c r="AD17" s="197"/>
      <c r="AE17" s="196"/>
      <c r="AF17" s="211">
        <f>AB17+SUM(AC22:AE22)</f>
        <v>0</v>
      </c>
      <c r="AG17" s="197"/>
      <c r="AH17" s="197"/>
      <c r="AI17" s="196"/>
    </row>
    <row r="18" spans="1:35">
      <c r="A18" s="17">
        <v>6</v>
      </c>
      <c r="B18" s="16" t="s">
        <v>281</v>
      </c>
      <c r="C18" s="16"/>
      <c r="D18" s="204">
        <f>EBT!E73+EBT!E120+EBT!E124</f>
        <v>170508</v>
      </c>
      <c r="E18" s="204">
        <f>EBT!F73+EBT!F120+EBT!F124</f>
        <v>194876</v>
      </c>
      <c r="F18" s="204">
        <f>EBT!G73+EBT!G120+EBT!G124</f>
        <v>195098.64342600002</v>
      </c>
      <c r="G18" s="204">
        <f>EBT!H73+EBT!H120+EBT!H124</f>
        <v>379706.53455800004</v>
      </c>
      <c r="H18" s="193"/>
      <c r="I18" s="204">
        <f>EBT!I73+EBT!I120+EBT!I124</f>
        <v>377564.12834699999</v>
      </c>
      <c r="J18" s="204">
        <f>EBT!J73+EBT!J120+EBT!J124</f>
        <v>381052.86170999997</v>
      </c>
      <c r="K18" s="204">
        <f>EBT!K73+EBT!K120+EBT!K124</f>
        <v>641221.56816400005</v>
      </c>
      <c r="L18" s="193"/>
      <c r="M18" s="204">
        <f>EBT!L73+EBT!L120+EBT!L124</f>
        <v>661080.59801800002</v>
      </c>
      <c r="N18" s="204">
        <f>EBT!M73+EBT!M120+EBT!M124</f>
        <v>658377.432073</v>
      </c>
      <c r="O18" s="204">
        <f>EBT!N73+EBT!N120+EBT!N124</f>
        <v>693295.587741</v>
      </c>
      <c r="P18" s="193"/>
      <c r="Q18" s="204">
        <f>EBT!O73+EBT!O120+EBT!O124</f>
        <v>755856.56850499997</v>
      </c>
      <c r="R18" s="204">
        <f>EBT!P73+EBT!P120+EBT!P124</f>
        <v>751066.18617499992</v>
      </c>
      <c r="S18" s="204">
        <f>EBT!Q73+EBT!Q120+EBT!Q124</f>
        <v>746582.74918899999</v>
      </c>
      <c r="T18" s="193"/>
      <c r="U18" s="204">
        <f>EBT!R73+EBT!R120+EBT!R124</f>
        <v>739898.05145100004</v>
      </c>
      <c r="V18" s="204">
        <f>EBT!S73+EBT!S120+EBT!S124</f>
        <v>992630.21034499991</v>
      </c>
      <c r="W18" s="204">
        <f>EBT!T73+EBT!T120+EBT!T124</f>
        <v>1018459.8213350001</v>
      </c>
      <c r="X18" s="193"/>
      <c r="Y18" s="204">
        <f>EBT!U73+EBT!U120+EBT!U124</f>
        <v>1021939.607554</v>
      </c>
      <c r="Z18" s="204">
        <f>EBT!V73+EBT!V120+EBT!V124</f>
        <v>1018786.88813</v>
      </c>
      <c r="AA18" s="204">
        <f>EBT!W73+EBT!W120+EBT!W124</f>
        <v>1017119.825204</v>
      </c>
      <c r="AB18" s="193"/>
      <c r="AC18" s="204">
        <f>EBT!X73+EBT!X120+EBT!X124</f>
        <v>1055757.062287</v>
      </c>
      <c r="AD18" s="204">
        <f>EBT!Y73+EBT!Y120+EBT!Y124</f>
        <v>1104750.1224779999</v>
      </c>
      <c r="AE18" s="204">
        <f>EBT!Z73+EBT!Z120+EBT!Z124</f>
        <v>1103277.4700250002</v>
      </c>
      <c r="AF18" s="193"/>
      <c r="AG18" s="204">
        <f>EBT!AA73+EBT!AA120+EBT!AA124</f>
        <v>1099016.504281</v>
      </c>
      <c r="AH18" s="204">
        <f>EBT!AB73+EBT!AB120+EBT!AB124</f>
        <v>1103413.3194899999</v>
      </c>
      <c r="AI18" s="204">
        <f>EBT!AC73+EBT!AC120+EBT!AC124</f>
        <v>1147291.084918</v>
      </c>
    </row>
    <row r="19" spans="1:35">
      <c r="A19" s="17" t="s">
        <v>278</v>
      </c>
      <c r="B19" s="16" t="s">
        <v>283</v>
      </c>
      <c r="C19" s="16"/>
      <c r="D19" s="231">
        <f t="shared" ref="D19" si="0">D18</f>
        <v>170508</v>
      </c>
      <c r="E19" s="231">
        <f t="shared" ref="E19" si="1">E18</f>
        <v>194876</v>
      </c>
      <c r="F19" s="231">
        <f t="shared" ref="F19" si="2">F18</f>
        <v>195098.64342600002</v>
      </c>
      <c r="G19" s="231">
        <f t="shared" ref="G19:O19" si="3">G18</f>
        <v>379706.53455800004</v>
      </c>
      <c r="H19" s="193"/>
      <c r="I19" s="231">
        <f t="shared" si="3"/>
        <v>377564.12834699999</v>
      </c>
      <c r="J19" s="231">
        <f t="shared" si="3"/>
        <v>381052.86170999997</v>
      </c>
      <c r="K19" s="231">
        <f t="shared" si="3"/>
        <v>641221.56816400005</v>
      </c>
      <c r="L19" s="193"/>
      <c r="M19" s="231">
        <f t="shared" si="3"/>
        <v>661080.59801800002</v>
      </c>
      <c r="N19" s="231">
        <f t="shared" si="3"/>
        <v>658377.432073</v>
      </c>
      <c r="O19" s="231">
        <f t="shared" si="3"/>
        <v>693295.587741</v>
      </c>
      <c r="P19" s="193"/>
      <c r="Q19" s="231">
        <f t="shared" ref="Q19:S19" si="4">Q18</f>
        <v>755856.56850499997</v>
      </c>
      <c r="R19" s="231">
        <f t="shared" si="4"/>
        <v>751066.18617499992</v>
      </c>
      <c r="S19" s="231">
        <f t="shared" si="4"/>
        <v>746582.74918899999</v>
      </c>
      <c r="T19" s="193"/>
      <c r="U19" s="231">
        <f t="shared" ref="U19:W19" si="5">U18</f>
        <v>739898.05145100004</v>
      </c>
      <c r="V19" s="231">
        <f t="shared" si="5"/>
        <v>992630.21034499991</v>
      </c>
      <c r="W19" s="231">
        <f t="shared" si="5"/>
        <v>1018459.8213350001</v>
      </c>
      <c r="X19" s="193"/>
      <c r="Y19" s="231">
        <f t="shared" ref="Y19:AA19" si="6">Y18</f>
        <v>1021939.607554</v>
      </c>
      <c r="Z19" s="231">
        <f t="shared" si="6"/>
        <v>1018786.88813</v>
      </c>
      <c r="AA19" s="231">
        <f t="shared" si="6"/>
        <v>1017119.825204</v>
      </c>
      <c r="AB19" s="193"/>
      <c r="AC19" s="231">
        <f t="shared" ref="AC19:AE19" si="7">AC18</f>
        <v>1055757.062287</v>
      </c>
      <c r="AD19" s="231">
        <f t="shared" si="7"/>
        <v>1104750.1224779999</v>
      </c>
      <c r="AE19" s="231">
        <f t="shared" si="7"/>
        <v>1103277.4700250002</v>
      </c>
      <c r="AF19" s="193"/>
      <c r="AG19" s="231">
        <f t="shared" ref="AG19:AI19" si="8">AG18</f>
        <v>1099016.504281</v>
      </c>
      <c r="AH19" s="231">
        <f t="shared" si="8"/>
        <v>1103413.3194899999</v>
      </c>
      <c r="AI19" s="231">
        <f t="shared" si="8"/>
        <v>1147291.084918</v>
      </c>
    </row>
    <row r="20" spans="1:35">
      <c r="A20" s="17">
        <v>7</v>
      </c>
      <c r="B20" s="16" t="s">
        <v>280</v>
      </c>
      <c r="C20" s="407"/>
      <c r="D20" s="329">
        <v>322511</v>
      </c>
      <c r="E20" s="231">
        <v>110038</v>
      </c>
      <c r="F20" s="231">
        <v>126946.93996605877</v>
      </c>
      <c r="G20" s="231">
        <v>0</v>
      </c>
      <c r="H20" s="193"/>
      <c r="I20" s="231">
        <v>135000</v>
      </c>
      <c r="J20" s="231">
        <v>135000</v>
      </c>
      <c r="K20" s="231">
        <v>118689.04129999998</v>
      </c>
      <c r="L20" s="193"/>
      <c r="M20" s="231">
        <v>51000</v>
      </c>
      <c r="N20" s="231">
        <v>51000</v>
      </c>
      <c r="O20" s="231">
        <v>51000</v>
      </c>
      <c r="P20" s="193"/>
      <c r="Q20" s="231">
        <v>153000</v>
      </c>
      <c r="R20" s="231">
        <v>152000</v>
      </c>
      <c r="S20" s="231">
        <v>152000</v>
      </c>
      <c r="T20" s="193"/>
      <c r="U20" s="231">
        <v>209000</v>
      </c>
      <c r="V20" s="231">
        <v>209000</v>
      </c>
      <c r="W20" s="231">
        <v>179000</v>
      </c>
      <c r="X20" s="193"/>
      <c r="Y20" s="231">
        <v>168010.36320535978</v>
      </c>
      <c r="Z20" s="231">
        <v>168010.36320535978</v>
      </c>
      <c r="AA20" s="231">
        <v>168010.36320535978</v>
      </c>
      <c r="AB20" s="193"/>
      <c r="AC20" s="231">
        <v>154000</v>
      </c>
      <c r="AD20" s="231">
        <v>154000</v>
      </c>
      <c r="AE20" s="231">
        <v>154000</v>
      </c>
      <c r="AF20" s="193"/>
      <c r="AG20" s="231">
        <v>174000</v>
      </c>
      <c r="AH20" s="231">
        <v>174000</v>
      </c>
      <c r="AI20" s="231">
        <v>174000</v>
      </c>
    </row>
    <row r="21" spans="1:35" ht="31.5">
      <c r="A21" s="17" t="s">
        <v>284</v>
      </c>
      <c r="B21" s="16" t="s">
        <v>368</v>
      </c>
      <c r="C21" s="407"/>
      <c r="D21" s="231">
        <f>D20</f>
        <v>322511</v>
      </c>
      <c r="E21" s="231">
        <f t="shared" ref="E21:F21" si="9">E20</f>
        <v>110038</v>
      </c>
      <c r="F21" s="231">
        <f t="shared" si="9"/>
        <v>126946.93996605877</v>
      </c>
      <c r="G21" s="231">
        <v>126784.0413</v>
      </c>
      <c r="H21" s="193"/>
      <c r="I21" s="231">
        <f>I20</f>
        <v>135000</v>
      </c>
      <c r="J21" s="231">
        <f>J20</f>
        <v>135000</v>
      </c>
      <c r="K21" s="231">
        <f>K20</f>
        <v>118689.04129999998</v>
      </c>
      <c r="L21" s="193"/>
      <c r="M21" s="302">
        <f>M20</f>
        <v>51000</v>
      </c>
      <c r="N21" s="302">
        <f t="shared" ref="N21:O21" si="10">N20</f>
        <v>51000</v>
      </c>
      <c r="O21" s="302">
        <f t="shared" si="10"/>
        <v>51000</v>
      </c>
      <c r="P21" s="193"/>
      <c r="Q21" s="302">
        <f>Q20</f>
        <v>153000</v>
      </c>
      <c r="R21" s="302">
        <f t="shared" ref="R21" si="11">R20</f>
        <v>152000</v>
      </c>
      <c r="S21" s="302">
        <f t="shared" ref="S21" si="12">S20</f>
        <v>152000</v>
      </c>
      <c r="T21" s="193"/>
      <c r="U21" s="302">
        <f>U20</f>
        <v>209000</v>
      </c>
      <c r="V21" s="302">
        <f t="shared" ref="V21" si="13">V20</f>
        <v>209000</v>
      </c>
      <c r="W21" s="302">
        <f t="shared" ref="W21" si="14">W20</f>
        <v>179000</v>
      </c>
      <c r="X21" s="193"/>
      <c r="Y21" s="302">
        <f>Y20</f>
        <v>168010.36320535978</v>
      </c>
      <c r="Z21" s="302">
        <f t="shared" ref="Z21" si="15">Z20</f>
        <v>168010.36320535978</v>
      </c>
      <c r="AA21" s="302">
        <f t="shared" ref="AA21" si="16">AA20</f>
        <v>168010.36320535978</v>
      </c>
      <c r="AB21" s="193"/>
      <c r="AC21" s="302">
        <f>AC20</f>
        <v>154000</v>
      </c>
      <c r="AD21" s="302">
        <f t="shared" ref="AD21" si="17">AD20</f>
        <v>154000</v>
      </c>
      <c r="AE21" s="302">
        <f t="shared" ref="AE21" si="18">AE20</f>
        <v>154000</v>
      </c>
      <c r="AF21" s="193"/>
      <c r="AG21" s="302">
        <f>AG20</f>
        <v>174000</v>
      </c>
      <c r="AH21" s="302">
        <f t="shared" ref="AH21" si="19">AH20</f>
        <v>174000</v>
      </c>
      <c r="AI21" s="302">
        <f t="shared" ref="AI21" si="20">AI20</f>
        <v>174000</v>
      </c>
    </row>
    <row r="22" spans="1:35" ht="31.5">
      <c r="A22" s="17">
        <v>8</v>
      </c>
      <c r="B22" s="16" t="s">
        <v>367</v>
      </c>
      <c r="C22" s="407"/>
      <c r="D22" s="204">
        <f t="shared" ref="D22" si="21">D20-D21+D18-D19</f>
        <v>0</v>
      </c>
      <c r="E22" s="204">
        <f t="shared" ref="E22:G22" si="22">E20-E21+E18-E19</f>
        <v>0</v>
      </c>
      <c r="F22" s="204">
        <f t="shared" si="22"/>
        <v>0</v>
      </c>
      <c r="G22" s="204">
        <f t="shared" si="22"/>
        <v>-126784.04129999998</v>
      </c>
      <c r="H22" s="193"/>
      <c r="I22" s="204">
        <f t="shared" ref="I22:J22" si="23">I20-I21+I18-I19</f>
        <v>0</v>
      </c>
      <c r="J22" s="204">
        <f t="shared" si="23"/>
        <v>0</v>
      </c>
      <c r="K22" s="204">
        <f>-H17</f>
        <v>-16310.958700000017</v>
      </c>
      <c r="L22" s="193"/>
      <c r="M22" s="204">
        <f t="shared" ref="M22" si="24">M20-M21+M18-M19</f>
        <v>0</v>
      </c>
      <c r="N22" s="204">
        <f t="shared" ref="N22" si="25">N20-N21+N18-N19</f>
        <v>0</v>
      </c>
      <c r="O22" s="204">
        <f t="shared" ref="O22" si="26">O20-O21+O18-O19</f>
        <v>0</v>
      </c>
      <c r="P22" s="193"/>
      <c r="Q22" s="204">
        <f t="shared" ref="Q22:S22" si="27">Q20-Q21+Q18-Q19</f>
        <v>0</v>
      </c>
      <c r="R22" s="204">
        <f t="shared" si="27"/>
        <v>0</v>
      </c>
      <c r="S22" s="204">
        <f t="shared" si="27"/>
        <v>0</v>
      </c>
      <c r="T22" s="193"/>
      <c r="U22" s="204">
        <f t="shared" ref="U22:W22" si="28">U20-U21+U18-U19</f>
        <v>0</v>
      </c>
      <c r="V22" s="204">
        <f t="shared" si="28"/>
        <v>0</v>
      </c>
      <c r="W22" s="204">
        <f t="shared" si="28"/>
        <v>0</v>
      </c>
      <c r="X22" s="193"/>
      <c r="Y22" s="204">
        <f t="shared" ref="Y22:AA22" si="29">Y20-Y21+Y18-Y19</f>
        <v>0</v>
      </c>
      <c r="Z22" s="204">
        <f t="shared" si="29"/>
        <v>0</v>
      </c>
      <c r="AA22" s="204">
        <f t="shared" si="29"/>
        <v>0</v>
      </c>
      <c r="AB22" s="193"/>
      <c r="AC22" s="204">
        <f t="shared" ref="AC22:AE22" si="30">AC20-AC21+AC18-AC19</f>
        <v>0</v>
      </c>
      <c r="AD22" s="204">
        <f t="shared" si="30"/>
        <v>0</v>
      </c>
      <c r="AE22" s="204">
        <f t="shared" si="30"/>
        <v>0</v>
      </c>
      <c r="AF22" s="193"/>
      <c r="AG22" s="204">
        <f t="shared" ref="AG22:AI22" si="31">AG20-AG21+AG18-AG19</f>
        <v>0</v>
      </c>
      <c r="AH22" s="204">
        <f t="shared" si="31"/>
        <v>0</v>
      </c>
      <c r="AI22" s="204">
        <f t="shared" si="31"/>
        <v>0</v>
      </c>
    </row>
    <row r="23" spans="1:35">
      <c r="A23" s="17"/>
      <c r="B23" s="16"/>
      <c r="C23" s="16"/>
      <c r="D23" s="56"/>
      <c r="E23" s="56"/>
      <c r="F23" s="56"/>
      <c r="G23" s="56"/>
      <c r="H23" s="195"/>
      <c r="I23" s="56"/>
      <c r="J23" s="56"/>
      <c r="K23" s="56"/>
      <c r="L23" s="195"/>
      <c r="M23" s="56"/>
      <c r="N23" s="56"/>
      <c r="O23" s="205"/>
      <c r="P23" s="195"/>
      <c r="Q23" s="56"/>
      <c r="R23" s="56"/>
      <c r="S23" s="205"/>
      <c r="T23" s="195"/>
      <c r="U23" s="56"/>
      <c r="V23" s="56"/>
      <c r="W23" s="205"/>
      <c r="X23" s="195"/>
      <c r="Y23" s="56"/>
      <c r="Z23" s="56"/>
      <c r="AA23" s="205"/>
      <c r="AB23" s="195"/>
      <c r="AC23" s="56"/>
      <c r="AD23" s="56"/>
      <c r="AE23" s="205"/>
      <c r="AF23" s="195"/>
      <c r="AG23" s="56"/>
      <c r="AH23" s="56"/>
      <c r="AI23" s="205"/>
    </row>
    <row r="24" spans="1:35">
      <c r="A24" s="17"/>
      <c r="B24" s="229" t="s">
        <v>355</v>
      </c>
      <c r="C24" s="16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4"/>
      <c r="P24" s="195"/>
      <c r="Q24" s="195"/>
      <c r="R24" s="195"/>
      <c r="S24" s="194"/>
      <c r="T24" s="195"/>
      <c r="U24" s="195"/>
      <c r="V24" s="195"/>
      <c r="W24" s="194"/>
      <c r="X24" s="195"/>
      <c r="Y24" s="195"/>
      <c r="Z24" s="195"/>
      <c r="AA24" s="194"/>
      <c r="AB24" s="195"/>
      <c r="AC24" s="195"/>
      <c r="AD24" s="195"/>
      <c r="AE24" s="194"/>
      <c r="AF24" s="195"/>
      <c r="AG24" s="195"/>
      <c r="AH24" s="195"/>
      <c r="AI24" s="194"/>
    </row>
    <row r="25" spans="1:35">
      <c r="A25" s="17">
        <v>9</v>
      </c>
      <c r="B25" s="16" t="s">
        <v>357</v>
      </c>
      <c r="C25" s="16"/>
      <c r="D25" s="197"/>
      <c r="E25" s="197"/>
      <c r="F25" s="197"/>
      <c r="G25" s="197"/>
      <c r="H25" s="211">
        <f>C25+SUM(D28:G28)</f>
        <v>0</v>
      </c>
      <c r="I25" s="197"/>
      <c r="J25" s="197"/>
      <c r="K25" s="197"/>
      <c r="L25" s="211">
        <f>H25+SUM(I28:K28)</f>
        <v>0</v>
      </c>
      <c r="M25" s="197"/>
      <c r="N25" s="197"/>
      <c r="O25" s="196"/>
      <c r="P25" s="211">
        <f>L25+SUM(M28:O28)</f>
        <v>0</v>
      </c>
      <c r="Q25" s="197"/>
      <c r="R25" s="197"/>
      <c r="S25" s="196"/>
      <c r="T25" s="211">
        <f>P25+SUM(Q28:S28)</f>
        <v>0</v>
      </c>
      <c r="U25" s="197"/>
      <c r="V25" s="197"/>
      <c r="W25" s="196"/>
      <c r="X25" s="211">
        <f>T25+SUM(U28:W28)</f>
        <v>0</v>
      </c>
      <c r="Y25" s="197"/>
      <c r="Z25" s="197"/>
      <c r="AA25" s="196"/>
      <c r="AB25" s="211">
        <f>X25+SUM(Y28:AA28)</f>
        <v>0</v>
      </c>
      <c r="AC25" s="197"/>
      <c r="AD25" s="197"/>
      <c r="AE25" s="196"/>
      <c r="AF25" s="211">
        <f>AB25+SUM(AC28:AE28)</f>
        <v>0</v>
      </c>
      <c r="AG25" s="197"/>
      <c r="AH25" s="197"/>
      <c r="AI25" s="196"/>
    </row>
    <row r="26" spans="1:35">
      <c r="A26" s="17">
        <v>10</v>
      </c>
      <c r="B26" s="16" t="s">
        <v>279</v>
      </c>
      <c r="C26" s="16"/>
      <c r="D26" s="231">
        <v>28544</v>
      </c>
      <c r="E26" s="231">
        <v>93501</v>
      </c>
      <c r="F26" s="231">
        <v>30485.244140673196</v>
      </c>
      <c r="G26" s="231">
        <v>30485.244140673196</v>
      </c>
      <c r="H26" s="193"/>
      <c r="I26" s="231">
        <f>12000+4228</f>
        <v>16228</v>
      </c>
      <c r="J26" s="231">
        <f t="shared" ref="J26" si="32">12000+4228</f>
        <v>16228</v>
      </c>
      <c r="K26" s="231">
        <f>12000+4228+0.506</f>
        <v>16228.505999999999</v>
      </c>
      <c r="L26" s="193"/>
      <c r="M26" s="231">
        <v>3000</v>
      </c>
      <c r="N26" s="231">
        <v>3000</v>
      </c>
      <c r="O26" s="231">
        <v>3000</v>
      </c>
      <c r="P26" s="193"/>
      <c r="Q26" s="231">
        <v>14000</v>
      </c>
      <c r="R26" s="231">
        <v>14000</v>
      </c>
      <c r="S26" s="231">
        <v>14000</v>
      </c>
      <c r="T26" s="193"/>
      <c r="U26" s="231">
        <v>20000</v>
      </c>
      <c r="V26" s="231">
        <v>20000</v>
      </c>
      <c r="W26" s="231">
        <v>20000</v>
      </c>
      <c r="X26" s="193"/>
      <c r="Y26" s="231">
        <v>18667.818133928864</v>
      </c>
      <c r="Z26" s="231">
        <v>18667.818133928864</v>
      </c>
      <c r="AA26" s="231">
        <v>18667.818133928864</v>
      </c>
      <c r="AB26" s="193"/>
      <c r="AC26" s="231">
        <v>18000</v>
      </c>
      <c r="AD26" s="231">
        <v>18000</v>
      </c>
      <c r="AE26" s="231">
        <v>18000</v>
      </c>
      <c r="AF26" s="193"/>
      <c r="AG26" s="231">
        <v>20000</v>
      </c>
      <c r="AH26" s="231">
        <v>20000</v>
      </c>
      <c r="AI26" s="231">
        <v>20000</v>
      </c>
    </row>
    <row r="27" spans="1:35" ht="31.5">
      <c r="A27" s="17">
        <v>11</v>
      </c>
      <c r="B27" s="16" t="s">
        <v>358</v>
      </c>
      <c r="C27" s="16"/>
      <c r="D27" s="231">
        <f>D26</f>
        <v>28544</v>
      </c>
      <c r="E27" s="231">
        <f t="shared" ref="E27:G27" si="33">E26</f>
        <v>93501</v>
      </c>
      <c r="F27" s="231">
        <f t="shared" si="33"/>
        <v>30485.244140673196</v>
      </c>
      <c r="G27" s="231">
        <f t="shared" si="33"/>
        <v>30485.244140673196</v>
      </c>
      <c r="H27" s="193"/>
      <c r="I27" s="231">
        <f>I26</f>
        <v>16228</v>
      </c>
      <c r="J27" s="231">
        <f t="shared" ref="J27:K27" si="34">J26</f>
        <v>16228</v>
      </c>
      <c r="K27" s="231">
        <f t="shared" si="34"/>
        <v>16228.505999999999</v>
      </c>
      <c r="L27" s="193"/>
      <c r="M27" s="231">
        <f>M26</f>
        <v>3000</v>
      </c>
      <c r="N27" s="231">
        <f t="shared" ref="N27:O27" si="35">N26</f>
        <v>3000</v>
      </c>
      <c r="O27" s="231">
        <f t="shared" si="35"/>
        <v>3000</v>
      </c>
      <c r="P27" s="193"/>
      <c r="Q27" s="302">
        <f>Q26</f>
        <v>14000</v>
      </c>
      <c r="R27" s="302">
        <f t="shared" ref="R27:S27" si="36">R26</f>
        <v>14000</v>
      </c>
      <c r="S27" s="302">
        <f t="shared" si="36"/>
        <v>14000</v>
      </c>
      <c r="T27" s="193"/>
      <c r="U27" s="302">
        <f>U26</f>
        <v>20000</v>
      </c>
      <c r="V27" s="302">
        <f t="shared" ref="V27" si="37">V26</f>
        <v>20000</v>
      </c>
      <c r="W27" s="302">
        <f t="shared" ref="W27" si="38">W26</f>
        <v>20000</v>
      </c>
      <c r="X27" s="193"/>
      <c r="Y27" s="302">
        <f>Y26</f>
        <v>18667.818133928864</v>
      </c>
      <c r="Z27" s="302">
        <f t="shared" ref="Z27" si="39">Z26</f>
        <v>18667.818133928864</v>
      </c>
      <c r="AA27" s="302">
        <f t="shared" ref="AA27" si="40">AA26</f>
        <v>18667.818133928864</v>
      </c>
      <c r="AB27" s="193"/>
      <c r="AC27" s="302">
        <f>AC26</f>
        <v>18000</v>
      </c>
      <c r="AD27" s="302">
        <f t="shared" ref="AD27" si="41">AD26</f>
        <v>18000</v>
      </c>
      <c r="AE27" s="302">
        <f t="shared" ref="AE27" si="42">AE26</f>
        <v>18000</v>
      </c>
      <c r="AF27" s="193"/>
      <c r="AG27" s="302">
        <f>AG26</f>
        <v>20000</v>
      </c>
      <c r="AH27" s="302">
        <f t="shared" ref="AH27" si="43">AH26</f>
        <v>20000</v>
      </c>
      <c r="AI27" s="302">
        <f t="shared" ref="AI27" si="44">AI26</f>
        <v>20000</v>
      </c>
    </row>
    <row r="28" spans="1:35">
      <c r="A28" s="17">
        <v>12</v>
      </c>
      <c r="B28" s="16" t="s">
        <v>359</v>
      </c>
      <c r="C28" s="16"/>
      <c r="D28" s="204">
        <f t="shared" ref="D28" si="45">D26-D27</f>
        <v>0</v>
      </c>
      <c r="E28" s="204">
        <f t="shared" ref="E28" si="46">E26-E27</f>
        <v>0</v>
      </c>
      <c r="F28" s="204">
        <f t="shared" ref="F28" si="47">F26-F27</f>
        <v>0</v>
      </c>
      <c r="G28" s="204">
        <f t="shared" ref="G28:I28" si="48">G26-G27</f>
        <v>0</v>
      </c>
      <c r="H28" s="195"/>
      <c r="I28" s="204">
        <f t="shared" si="48"/>
        <v>0</v>
      </c>
      <c r="J28" s="204">
        <f t="shared" ref="J28" si="49">J26-J27</f>
        <v>0</v>
      </c>
      <c r="K28" s="204">
        <f t="shared" ref="K28" si="50">K26-K27</f>
        <v>0</v>
      </c>
      <c r="L28" s="195"/>
      <c r="M28" s="204">
        <f t="shared" ref="M28" si="51">M26-M27</f>
        <v>0</v>
      </c>
      <c r="N28" s="204">
        <f t="shared" ref="N28" si="52">N26-N27</f>
        <v>0</v>
      </c>
      <c r="O28" s="204">
        <f t="shared" ref="O28" si="53">O26-O27</f>
        <v>0</v>
      </c>
      <c r="P28" s="195"/>
      <c r="Q28" s="204">
        <f t="shared" ref="Q28:S28" si="54">Q26-Q27</f>
        <v>0</v>
      </c>
      <c r="R28" s="204">
        <f t="shared" si="54"/>
        <v>0</v>
      </c>
      <c r="S28" s="204">
        <f t="shared" si="54"/>
        <v>0</v>
      </c>
      <c r="T28" s="195"/>
      <c r="U28" s="204">
        <f t="shared" ref="U28:W28" si="55">U26-U27</f>
        <v>0</v>
      </c>
      <c r="V28" s="204">
        <f t="shared" si="55"/>
        <v>0</v>
      </c>
      <c r="W28" s="204">
        <f t="shared" si="55"/>
        <v>0</v>
      </c>
      <c r="X28" s="195"/>
      <c r="Y28" s="204">
        <f t="shared" ref="Y28:AA28" si="56">Y26-Y27</f>
        <v>0</v>
      </c>
      <c r="Z28" s="204">
        <f t="shared" si="56"/>
        <v>0</v>
      </c>
      <c r="AA28" s="204">
        <f t="shared" si="56"/>
        <v>0</v>
      </c>
      <c r="AB28" s="195"/>
      <c r="AC28" s="204">
        <f t="shared" ref="AC28:AE28" si="57">AC26-AC27</f>
        <v>0</v>
      </c>
      <c r="AD28" s="204">
        <f t="shared" si="57"/>
        <v>0</v>
      </c>
      <c r="AE28" s="204">
        <f t="shared" si="57"/>
        <v>0</v>
      </c>
      <c r="AF28" s="195"/>
      <c r="AG28" s="204">
        <f t="shared" ref="AG28:AI28" si="58">AG26-AG27</f>
        <v>0</v>
      </c>
      <c r="AH28" s="204">
        <f t="shared" si="58"/>
        <v>0</v>
      </c>
      <c r="AI28" s="204">
        <f t="shared" si="58"/>
        <v>0</v>
      </c>
    </row>
    <row r="29" spans="1:35">
      <c r="A29" s="17"/>
      <c r="B29" s="16"/>
      <c r="C29" s="16"/>
      <c r="D29" s="121"/>
      <c r="E29" s="121"/>
      <c r="F29" s="121"/>
      <c r="G29" s="121"/>
      <c r="H29" s="195"/>
      <c r="I29" s="121"/>
      <c r="J29" s="121"/>
      <c r="K29" s="121"/>
      <c r="L29" s="195"/>
      <c r="M29" s="121"/>
      <c r="N29" s="121"/>
      <c r="O29" s="203"/>
      <c r="P29" s="195"/>
      <c r="Q29" s="121"/>
      <c r="R29" s="121"/>
      <c r="S29" s="203"/>
      <c r="T29" s="195"/>
      <c r="U29" s="121"/>
      <c r="V29" s="121"/>
      <c r="W29" s="203"/>
      <c r="X29" s="195"/>
      <c r="Y29" s="121"/>
      <c r="Z29" s="121"/>
      <c r="AA29" s="203"/>
      <c r="AB29" s="195"/>
      <c r="AC29" s="121"/>
      <c r="AD29" s="121"/>
      <c r="AE29" s="203"/>
      <c r="AF29" s="195"/>
      <c r="AG29" s="121"/>
      <c r="AH29" s="121"/>
      <c r="AI29" s="203"/>
    </row>
    <row r="30" spans="1:35" ht="31.5">
      <c r="A30" s="17">
        <v>13</v>
      </c>
      <c r="B30" s="16" t="s">
        <v>304</v>
      </c>
      <c r="C30" s="16"/>
      <c r="D30" s="422">
        <f>SUM(D19:G19)+SUM(D21:G21)+SUM(D27:G27)</f>
        <v>1809484.6475314053</v>
      </c>
      <c r="E30" s="423"/>
      <c r="F30" s="423"/>
      <c r="G30" s="423"/>
      <c r="H30" s="193"/>
      <c r="I30" s="421">
        <f>SUM(I19:K19)+SUM(I21:K21)+SUM(I27:K27)</f>
        <v>1837212.105521</v>
      </c>
      <c r="J30" s="421"/>
      <c r="K30" s="421"/>
      <c r="L30" s="193"/>
      <c r="M30" s="421">
        <f>SUM(M19:O19)+SUM(M21:O21)+SUM(M27:O27)</f>
        <v>2174753.6178319999</v>
      </c>
      <c r="N30" s="421"/>
      <c r="O30" s="421"/>
      <c r="P30" s="193"/>
      <c r="Q30" s="421">
        <f>SUM(Q19:S19)+SUM(Q21:S21)+SUM(Q27:S27)</f>
        <v>2752505.5038689999</v>
      </c>
      <c r="R30" s="421"/>
      <c r="S30" s="421"/>
      <c r="T30" s="193"/>
      <c r="U30" s="421">
        <f>SUM(U19:W19)+SUM(U21:W21)+SUM(U27:W27)</f>
        <v>3407988.0831309999</v>
      </c>
      <c r="V30" s="421"/>
      <c r="W30" s="421"/>
      <c r="X30" s="193"/>
      <c r="Y30" s="421">
        <f>SUM(Y19:AA19)+SUM(Y21:AA21)+SUM(Y27:AA27)</f>
        <v>3617880.8649058659</v>
      </c>
      <c r="Z30" s="421"/>
      <c r="AA30" s="421"/>
      <c r="AB30" s="193"/>
      <c r="AC30" s="421">
        <f>SUM(AC19:AE19)+SUM(AC21:AE21)+SUM(AC27:AE27)</f>
        <v>3779784.6547900001</v>
      </c>
      <c r="AD30" s="421"/>
      <c r="AE30" s="421"/>
      <c r="AF30" s="193"/>
      <c r="AG30" s="421">
        <f>SUM(AG19:AI19)+SUM(AG21:AI21)+SUM(AG27:AI27)</f>
        <v>3931720.9086889997</v>
      </c>
      <c r="AH30" s="421"/>
      <c r="AI30" s="421"/>
    </row>
    <row r="31" spans="1:35">
      <c r="A31" s="17"/>
      <c r="B31" s="16"/>
      <c r="C31" s="16"/>
      <c r="D31" s="121"/>
      <c r="E31" s="121"/>
      <c r="F31" s="121"/>
      <c r="G31" s="121"/>
      <c r="H31" s="195"/>
      <c r="I31" s="121"/>
      <c r="J31" s="121"/>
      <c r="K31" s="121"/>
      <c r="L31" s="195"/>
      <c r="M31" s="121"/>
      <c r="N31" s="121"/>
      <c r="O31" s="203"/>
      <c r="P31" s="195"/>
      <c r="Q31" s="121"/>
      <c r="R31" s="121"/>
      <c r="S31" s="203"/>
      <c r="T31" s="195"/>
      <c r="U31" s="121"/>
      <c r="V31" s="121"/>
      <c r="W31" s="203"/>
      <c r="X31" s="195"/>
      <c r="Y31" s="121"/>
      <c r="Z31" s="121"/>
      <c r="AA31" s="203"/>
      <c r="AB31" s="195"/>
      <c r="AC31" s="121"/>
      <c r="AD31" s="121"/>
      <c r="AE31" s="203"/>
      <c r="AF31" s="195"/>
      <c r="AG31" s="121"/>
      <c r="AH31" s="121"/>
      <c r="AI31" s="203"/>
    </row>
    <row r="32" spans="1:35">
      <c r="A32" s="17">
        <v>14</v>
      </c>
      <c r="B32" s="16" t="s">
        <v>356</v>
      </c>
      <c r="C32" s="16"/>
      <c r="D32" s="431">
        <f>D30-D14</f>
        <v>4.7441339120268822E-5</v>
      </c>
      <c r="E32" s="431"/>
      <c r="F32" s="431"/>
      <c r="G32" s="432"/>
      <c r="H32" s="193"/>
      <c r="I32" s="424">
        <f>I30-I14</f>
        <v>1.9692303612828255E-4</v>
      </c>
      <c r="J32" s="424"/>
      <c r="K32" s="424"/>
      <c r="L32" s="193"/>
      <c r="M32" s="428">
        <f>M30-M14</f>
        <v>3727.2823734539561</v>
      </c>
      <c r="N32" s="429"/>
      <c r="O32" s="430"/>
      <c r="P32" s="193"/>
      <c r="Q32" s="428">
        <f>Q30-Q14</f>
        <v>3084.3298785933293</v>
      </c>
      <c r="R32" s="429"/>
      <c r="S32" s="430"/>
      <c r="T32" s="193"/>
      <c r="U32" s="428">
        <f>U30-U14</f>
        <v>1641.8364372779615</v>
      </c>
      <c r="V32" s="429"/>
      <c r="W32" s="430"/>
      <c r="X32" s="193"/>
      <c r="Y32" s="428">
        <f>Y30-Y14</f>
        <v>0</v>
      </c>
      <c r="Z32" s="429"/>
      <c r="AA32" s="430"/>
      <c r="AB32" s="193"/>
      <c r="AC32" s="428">
        <f>AC30-AC14</f>
        <v>5538.2530443705618</v>
      </c>
      <c r="AD32" s="429"/>
      <c r="AE32" s="430"/>
      <c r="AF32" s="193"/>
      <c r="AG32" s="428">
        <f>AG30-AG14</f>
        <v>2020.1153578637168</v>
      </c>
      <c r="AH32" s="429"/>
      <c r="AI32" s="430"/>
    </row>
    <row r="33" spans="1:35">
      <c r="A33" s="119"/>
      <c r="B33" s="24"/>
      <c r="C33" s="120"/>
      <c r="D33" s="121"/>
      <c r="E33" s="121"/>
      <c r="F33" s="121"/>
      <c r="G33" s="121"/>
      <c r="H33" s="197"/>
      <c r="I33" s="121"/>
      <c r="J33" s="121"/>
      <c r="K33" s="122"/>
      <c r="L33" s="208"/>
      <c r="M33" s="122"/>
      <c r="N33" s="122"/>
      <c r="O33" s="123"/>
      <c r="P33" s="208"/>
      <c r="Q33" s="122"/>
      <c r="R33" s="122"/>
      <c r="S33" s="123"/>
      <c r="T33" s="208"/>
      <c r="U33" s="122"/>
      <c r="V33" s="122"/>
      <c r="W33" s="123"/>
      <c r="X33" s="208"/>
      <c r="Y33" s="122"/>
      <c r="Z33" s="122"/>
      <c r="AA33" s="123"/>
      <c r="AB33" s="208"/>
      <c r="AC33" s="122"/>
      <c r="AD33" s="122"/>
      <c r="AE33" s="123"/>
      <c r="AF33" s="208"/>
      <c r="AG33" s="122"/>
      <c r="AH33" s="122"/>
      <c r="AI33" s="123"/>
    </row>
    <row r="34" spans="1:35" s="7" customFormat="1">
      <c r="A34" s="113"/>
      <c r="D34" s="3"/>
      <c r="E34" s="342"/>
      <c r="F34" s="3"/>
      <c r="G34" s="3"/>
      <c r="H34" s="3"/>
      <c r="I34" s="3"/>
      <c r="J34" s="3"/>
      <c r="K34" s="366"/>
      <c r="L34" s="3"/>
      <c r="M34" s="1"/>
      <c r="N34" s="1"/>
      <c r="O34" s="1"/>
      <c r="P34" s="3"/>
      <c r="Q34" s="1"/>
      <c r="R34" s="1"/>
      <c r="S34" s="1"/>
      <c r="T34" s="3"/>
      <c r="U34" s="1"/>
      <c r="V34" s="1"/>
      <c r="W34" s="1"/>
      <c r="X34" s="3"/>
      <c r="Y34" s="1"/>
      <c r="Z34" s="1"/>
      <c r="AA34" s="1"/>
      <c r="AB34" s="3"/>
      <c r="AC34" s="1"/>
      <c r="AD34" s="1"/>
      <c r="AE34" s="1"/>
      <c r="AF34" s="3"/>
      <c r="AG34" s="1"/>
      <c r="AH34" s="1"/>
      <c r="AI34" s="1"/>
    </row>
    <row r="35" spans="1:35" s="7" customFormat="1">
      <c r="A35" s="113"/>
      <c r="D35" s="3"/>
      <c r="E35" s="3"/>
      <c r="F35" s="3"/>
      <c r="G35" s="3"/>
      <c r="H35" s="3"/>
      <c r="I35" s="387"/>
      <c r="J35" s="304"/>
      <c r="K35" s="366"/>
      <c r="L35" s="3"/>
      <c r="M35" s="1"/>
      <c r="N35" s="1"/>
      <c r="O35" s="1"/>
      <c r="P35" s="3"/>
      <c r="Q35" s="1"/>
      <c r="R35" s="1"/>
      <c r="S35" s="1"/>
      <c r="T35" s="3"/>
      <c r="U35" s="1"/>
      <c r="V35" s="1"/>
      <c r="W35" s="1"/>
      <c r="X35" s="3"/>
      <c r="Y35" s="1"/>
      <c r="Z35" s="1"/>
      <c r="AA35" s="1"/>
      <c r="AB35" s="3"/>
      <c r="AC35" s="1"/>
      <c r="AD35" s="1"/>
      <c r="AE35" s="1"/>
      <c r="AF35" s="3"/>
      <c r="AG35" s="1"/>
      <c r="AH35" s="1"/>
      <c r="AI35" s="1"/>
    </row>
    <row r="36" spans="1:35" s="7" customFormat="1">
      <c r="A36" s="113"/>
      <c r="D36" s="3"/>
      <c r="E36" s="3"/>
      <c r="F36" s="3"/>
      <c r="G36" s="3"/>
      <c r="H36" s="366"/>
      <c r="I36" s="3"/>
      <c r="J36" s="3"/>
      <c r="K36" s="3"/>
      <c r="L36" s="3"/>
      <c r="M36" s="1"/>
      <c r="N36" s="1"/>
      <c r="O36" s="1"/>
      <c r="P36" s="3"/>
      <c r="Q36" s="1"/>
      <c r="R36" s="1"/>
      <c r="S36" s="1"/>
      <c r="T36" s="3"/>
      <c r="U36" s="1"/>
      <c r="V36" s="1"/>
      <c r="W36" s="1"/>
      <c r="X36" s="3"/>
      <c r="Y36" s="1"/>
      <c r="Z36" s="1"/>
      <c r="AA36" s="1"/>
      <c r="AB36" s="3"/>
      <c r="AC36" s="1"/>
      <c r="AD36" s="1"/>
      <c r="AE36" s="1"/>
      <c r="AF36" s="3"/>
      <c r="AG36" s="1"/>
      <c r="AH36" s="1"/>
      <c r="AI36" s="1"/>
    </row>
    <row r="37" spans="1:35">
      <c r="H37" s="366"/>
    </row>
    <row r="38" spans="1:35">
      <c r="H38" s="366"/>
      <c r="K38" s="342"/>
    </row>
    <row r="39" spans="1:35">
      <c r="F39" s="366"/>
      <c r="G39" s="385"/>
    </row>
    <row r="40" spans="1:35">
      <c r="F40" s="366"/>
      <c r="G40" s="385"/>
    </row>
    <row r="41" spans="1:35">
      <c r="F41" s="366"/>
      <c r="G41" s="385"/>
    </row>
    <row r="43" spans="1:35">
      <c r="F43" s="366"/>
    </row>
    <row r="44" spans="1:35">
      <c r="F44" s="366"/>
    </row>
  </sheetData>
  <dataConsolidate/>
  <mergeCells count="32">
    <mergeCell ref="D32:G32"/>
    <mergeCell ref="AC9:AE9"/>
    <mergeCell ref="AC14:AE14"/>
    <mergeCell ref="AC30:AE30"/>
    <mergeCell ref="AC32:AE32"/>
    <mergeCell ref="Q32:S32"/>
    <mergeCell ref="M30:O30"/>
    <mergeCell ref="M32:O32"/>
    <mergeCell ref="D9:G9"/>
    <mergeCell ref="I9:K9"/>
    <mergeCell ref="M9:O9"/>
    <mergeCell ref="D14:G14"/>
    <mergeCell ref="I14:K14"/>
    <mergeCell ref="M14:O14"/>
    <mergeCell ref="Q9:S9"/>
    <mergeCell ref="Q14:S14"/>
    <mergeCell ref="Q30:S30"/>
    <mergeCell ref="D30:G30"/>
    <mergeCell ref="I30:K30"/>
    <mergeCell ref="I32:K32"/>
    <mergeCell ref="AG9:AI9"/>
    <mergeCell ref="AG14:AI14"/>
    <mergeCell ref="AG30:AI30"/>
    <mergeCell ref="AG32:AI32"/>
    <mergeCell ref="U9:W9"/>
    <mergeCell ref="U14:W14"/>
    <mergeCell ref="U30:W30"/>
    <mergeCell ref="U32:W32"/>
    <mergeCell ref="Y9:AA9"/>
    <mergeCell ref="Y14:AA14"/>
    <mergeCell ref="Y30:AA30"/>
    <mergeCell ref="Y32:AA32"/>
  </mergeCells>
  <printOptions horizontalCentered="1"/>
  <pageMargins left="0.25" right="0.25" top="0.75" bottom="0.75" header="0.3" footer="0.3"/>
  <pageSetup scale="28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"/>
  <sheetViews>
    <sheetView workbookViewId="0"/>
  </sheetViews>
  <sheetFormatPr defaultRowHeight="15.75"/>
  <cols>
    <col min="1" max="1" width="16.125" bestFit="1" customWidth="1"/>
    <col min="2" max="2" width="21.625" bestFit="1" customWidth="1"/>
    <col min="3" max="3" width="16.125" bestFit="1" customWidth="1"/>
    <col min="4" max="4" width="21.625" bestFit="1" customWidth="1"/>
    <col min="5" max="5" width="16.125" bestFit="1" customWidth="1"/>
    <col min="6" max="6" width="21.625" bestFit="1" customWidth="1"/>
  </cols>
  <sheetData>
    <row r="1" spans="1:6">
      <c r="A1" s="256" t="s">
        <v>315</v>
      </c>
      <c r="B1" s="256" t="s">
        <v>324</v>
      </c>
      <c r="C1" s="256" t="s">
        <v>326</v>
      </c>
      <c r="D1" s="256" t="s">
        <v>332</v>
      </c>
      <c r="E1" s="256" t="s">
        <v>333</v>
      </c>
      <c r="F1" s="256" t="s">
        <v>334</v>
      </c>
    </row>
    <row r="2" spans="1:6">
      <c r="A2" s="257" t="s">
        <v>323</v>
      </c>
      <c r="B2" s="257" t="s">
        <v>323</v>
      </c>
      <c r="C2" s="257" t="s">
        <v>327</v>
      </c>
      <c r="D2" s="257" t="s">
        <v>327</v>
      </c>
      <c r="E2" s="257" t="s">
        <v>323</v>
      </c>
      <c r="F2" s="257" t="s">
        <v>327</v>
      </c>
    </row>
    <row r="3" spans="1:6">
      <c r="A3" s="257" t="s">
        <v>321</v>
      </c>
      <c r="B3" s="257" t="s">
        <v>321</v>
      </c>
      <c r="C3" s="257" t="s">
        <v>328</v>
      </c>
      <c r="D3" s="257" t="s">
        <v>328</v>
      </c>
      <c r="E3" s="257" t="s">
        <v>321</v>
      </c>
      <c r="F3" s="257" t="s">
        <v>328</v>
      </c>
    </row>
    <row r="4" spans="1:6">
      <c r="A4" s="257" t="s">
        <v>318</v>
      </c>
      <c r="B4" s="257" t="s">
        <v>318</v>
      </c>
      <c r="C4" s="257" t="s">
        <v>329</v>
      </c>
      <c r="D4" s="257" t="s">
        <v>329</v>
      </c>
      <c r="E4" s="257" t="s">
        <v>318</v>
      </c>
      <c r="F4" s="257" t="s">
        <v>329</v>
      </c>
    </row>
    <row r="5" spans="1:6">
      <c r="A5" s="257" t="s">
        <v>319</v>
      </c>
      <c r="B5" s="257" t="s">
        <v>319</v>
      </c>
      <c r="C5" s="257" t="s">
        <v>321</v>
      </c>
      <c r="D5" s="257" t="s">
        <v>321</v>
      </c>
      <c r="E5" s="257" t="s">
        <v>319</v>
      </c>
      <c r="F5" s="257" t="s">
        <v>321</v>
      </c>
    </row>
    <row r="6" spans="1:6">
      <c r="A6" s="257" t="s">
        <v>316</v>
      </c>
      <c r="B6" s="257" t="s">
        <v>316</v>
      </c>
      <c r="C6" s="257" t="s">
        <v>330</v>
      </c>
      <c r="D6" s="257" t="s">
        <v>330</v>
      </c>
      <c r="E6" s="257" t="s">
        <v>316</v>
      </c>
      <c r="F6" s="257" t="s">
        <v>330</v>
      </c>
    </row>
    <row r="7" spans="1:6">
      <c r="A7" s="257" t="s">
        <v>320</v>
      </c>
      <c r="B7" s="257" t="s">
        <v>320</v>
      </c>
      <c r="C7" s="257" t="s">
        <v>331</v>
      </c>
      <c r="D7" s="257" t="s">
        <v>331</v>
      </c>
      <c r="E7" s="257" t="s">
        <v>320</v>
      </c>
      <c r="F7" s="257" t="s">
        <v>331</v>
      </c>
    </row>
    <row r="8" spans="1:6">
      <c r="A8" s="257" t="s">
        <v>317</v>
      </c>
      <c r="B8" s="257" t="s">
        <v>317</v>
      </c>
      <c r="D8" s="257"/>
      <c r="E8" s="257" t="s">
        <v>317</v>
      </c>
      <c r="F8" s="257"/>
    </row>
    <row r="9" spans="1:6">
      <c r="A9" s="257" t="s">
        <v>322</v>
      </c>
      <c r="B9" s="257" t="s">
        <v>322</v>
      </c>
      <c r="D9" s="257"/>
      <c r="E9" s="257" t="s">
        <v>322</v>
      </c>
      <c r="F9" s="257"/>
    </row>
    <row r="10" spans="1:6">
      <c r="B10" s="257" t="s">
        <v>325</v>
      </c>
      <c r="D10" s="257"/>
      <c r="E10" s="257" t="s">
        <v>325</v>
      </c>
      <c r="F10" s="257"/>
    </row>
  </sheetData>
  <sortState xmlns:xlrd2="http://schemas.microsoft.com/office/spreadsheetml/2017/richdata2" ref="A2:A9">
    <sortCondition ref="A2:A9"/>
  </sortState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ceived_x0020_From xmlns="8eef3743-c7b3-4cbe-8837-b6e805be353c">California Energy Commission</Received_x0020_From>
    <Docket_x0020_Number xmlns="8eef3743-c7b3-4cbe-8837-b6e805be353c">17-IEPR-07</Docket_x0020_Number>
    <TaxCatchAll xmlns="8eef3743-c7b3-4cbe-8837-b6e805be353c">
      <Value>8</Value>
      <Value>6</Value>
      <Value>5</Value>
    </TaxCatchAll>
    <jbf85ac70d5848c6836ba15e22d94e70 xmlns="8eef3743-c7b3-4cbe-8837-b6e805be353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ocument</TermName>
          <TermId xmlns="http://schemas.microsoft.com/office/infopath/2007/PartnerControls">6786e4f6-aafd-416d-a977-1b2d5f456edf</TermId>
        </TermInfo>
      </Terms>
    </jbf85ac70d5848c6836ba15e22d94e70>
    <ia56c5f4991045989a786b6ecb732719 xmlns="8eef3743-c7b3-4cbe-8837-b6e805be353c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ission Staff</TermName>
          <TermId xmlns="http://schemas.microsoft.com/office/infopath/2007/PartnerControls">33d9c16f-f938-4210-84d3-7f3ed959b9d5</TermId>
        </TermInfo>
      </Terms>
    </ia56c5f4991045989a786b6ecb732719>
    <bfc617c42d804116a0a5feb0906d720d xmlns="8eef3743-c7b3-4cbe-8837-b6e805be353c">
      <Terms xmlns="http://schemas.microsoft.com/office/infopath/2007/PartnerControls"/>
    </bfc617c42d804116a0a5feb0906d720d>
    <k2a3b5fc29f742a38f72e68b777baa26 xmlns="8eef3743-c7b3-4cbe-8837-b6e805be353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ocument</TermName>
          <TermId xmlns="http://schemas.microsoft.com/office/infopath/2007/PartnerControls">f3c81208-9d0f-49cc-afc5-e227f36ec0e7</TermId>
        </TermInfo>
      </Terms>
    </k2a3b5fc29f742a38f72e68b777baa26>
    <_dlc_DocId xmlns="8eef3743-c7b3-4cbe-8837-b6e805be353c">Z5JXHV6S7NA6-3-140491</_dlc_DocId>
    <_dlc_DocIdUrl xmlns="8eef3743-c7b3-4cbe-8837-b6e805be353c">
      <Url>http://efilingsppublic/_layouts/DocIdRedir.aspx?ID=Z5JXHV6S7NA6-3-140491</Url>
      <Description>Z5JXHV6S7NA6-3-140491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CCC58EB6DDD042AF64737FFB4292D8" ma:contentTypeVersion="11" ma:contentTypeDescription="Create a new document." ma:contentTypeScope="" ma:versionID="13f97a97acb76151d70d6bfa6f20dde2">
  <xsd:schema xmlns:xsd="http://www.w3.org/2001/XMLSchema" xmlns:xs="http://www.w3.org/2001/XMLSchema" xmlns:p="http://schemas.microsoft.com/office/2006/metadata/properties" xmlns:ns2="8eef3743-c7b3-4cbe-8837-b6e805be353c" targetNamespace="http://schemas.microsoft.com/office/2006/metadata/properties" ma:root="true" ma:fieldsID="9d326f15e9f28263b4a2e5035394f321" ns2:_="">
    <xsd:import namespace="8eef3743-c7b3-4cbe-8837-b6e805be353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Docket_x0020_Number" minOccurs="0"/>
                <xsd:element ref="ns2:k2a3b5fc29f742a38f72e68b777baa26" minOccurs="0"/>
                <xsd:element ref="ns2:TaxCatchAll" minOccurs="0"/>
                <xsd:element ref="ns2:Received_x0020_From" minOccurs="0"/>
                <xsd:element ref="ns2:bfc617c42d804116a0a5feb0906d720d" minOccurs="0"/>
                <xsd:element ref="ns2:jbf85ac70d5848c6836ba15e22d94e70" minOccurs="0"/>
                <xsd:element ref="ns2:ia56c5f4991045989a786b6ecb732719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f3743-c7b3-4cbe-8837-b6e805be353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ocket_x0020_Number" ma:index="11" nillable="true" ma:displayName="Docket Number" ma:internalName="Docket_x0020_Number">
      <xsd:simpleType>
        <xsd:restriction base="dms:Text">
          <xsd:maxLength value="32"/>
        </xsd:restriction>
      </xsd:simpleType>
    </xsd:element>
    <xsd:element name="k2a3b5fc29f742a38f72e68b777baa26" ma:index="13" nillable="true" ma:taxonomy="true" ma:internalName="k2a3b5fc29f742a38f72e68b777baa26" ma:taxonomyFieldName="Document_x0020_Type" ma:displayName="Document Type" ma:default="" ma:fieldId="{42a3b5fc-29f7-42a3-8f72-e68b777baa26}" ma:sspId="a3ae1311-9ec1-44ed-9b85-20ca267aa743" ma:termSetId="4920f4ef-3ff7-430b-a2e3-4066540b3b4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4" nillable="true" ma:displayName="Taxonomy Catch All Column" ma:hidden="true" ma:list="{234b91fd-55c5-49f0-95fc-2af2c5baedaf}" ma:internalName="TaxCatchAll" ma:showField="CatchAllData" ma:web="8eef3743-c7b3-4cbe-8837-b6e805be35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Received_x0020_From" ma:index="15" nillable="true" ma:displayName="Received From" ma:internalName="Received_x0020_From">
      <xsd:simpleType>
        <xsd:restriction base="dms:Text">
          <xsd:maxLength value="255"/>
        </xsd:restriction>
      </xsd:simpleType>
    </xsd:element>
    <xsd:element name="bfc617c42d804116a0a5feb0906d720d" ma:index="17" nillable="true" ma:taxonomy="true" ma:internalName="bfc617c42d804116a0a5feb0906d720d" ma:taxonomyFieldName="Subject_x0020_Areas" ma:displayName="Subject Areas" ma:default="" ma:fieldId="{bfc617c4-2d80-4116-a0a5-feb0906d720d}" ma:taxonomyMulti="true" ma:sspId="a3ae1311-9ec1-44ed-9b85-20ca267aa743" ma:termSetId="cd7814c8-04c0-4947-a362-3e9c7caefa4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bf85ac70d5848c6836ba15e22d94e70" ma:index="19" nillable="true" ma:taxonomy="true" ma:internalName="jbf85ac70d5848c6836ba15e22d94e70" ma:taxonomyFieldName="Submission_x0020_Type" ma:displayName="Submission Type" ma:default="" ma:fieldId="{3bf85ac7-0d58-48c6-836b-a15e22d94e70}" ma:sspId="a3ae1311-9ec1-44ed-9b85-20ca267aa743" ma:termSetId="81d50c0d-c30e-4c77-a756-69747127f68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a56c5f4991045989a786b6ecb732719" ma:index="21" nillable="true" ma:taxonomy="true" ma:internalName="ia56c5f4991045989a786b6ecb732719" ma:taxonomyFieldName="Submitter_x0020_Role" ma:displayName="Submitter Role" ma:default="" ma:fieldId="{2a56c5f4-9910-4598-9a78-6b6ecb732719}" ma:sspId="a3ae1311-9ec1-44ed-9b85-20ca267aa743" ma:termSetId="d4ace8ae-a4c4-4770-a8b9-bc6c67c601d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C46F0A-D228-46DD-BAB0-21CF8307FB81}">
  <ds:schemaRefs>
    <ds:schemaRef ds:uri="http://schemas.openxmlformats.org/package/2006/metadata/core-properties"/>
    <ds:schemaRef ds:uri="http://purl.org/dc/elements/1.1/"/>
    <ds:schemaRef ds:uri="http://purl.org/dc/terms/"/>
    <ds:schemaRef ds:uri="http://purl.org/dc/dcmitype/"/>
    <ds:schemaRef ds:uri="8eef3743-c7b3-4cbe-8837-b6e805be353c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8AC9165-2A48-45EA-A867-F1098BE809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ef3743-c7b3-4cbe-8837-b6e805be35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7941F3-8E3B-41A8-AD50-DA3FCB35A6F7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 sheet</vt:lpstr>
      <vt:lpstr>Admin Info</vt:lpstr>
      <vt:lpstr>CRAT</vt:lpstr>
      <vt:lpstr>EBT</vt:lpstr>
      <vt:lpstr>GEAT</vt:lpstr>
      <vt:lpstr>RPT</vt:lpstr>
      <vt:lpstr>Lists</vt:lpstr>
      <vt:lpstr>'Cover sheet'!Print_Area</vt:lpstr>
      <vt:lpstr>CRAT!Print_Titles</vt:lpstr>
      <vt:lpstr>EBT!Print_Titles</vt:lpstr>
    </vt:vector>
  </TitlesOfParts>
  <Company>CA Energy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ized Reporting Tables for Publicly Owned Utility IRP Filing</dc:title>
  <dc:creator>CEC</dc:creator>
  <cp:lastModifiedBy>Danialian, Aziz</cp:lastModifiedBy>
  <cp:lastPrinted>2023-11-14T16:35:12Z</cp:lastPrinted>
  <dcterms:created xsi:type="dcterms:W3CDTF">2004-11-07T17:37:25Z</dcterms:created>
  <dcterms:modified xsi:type="dcterms:W3CDTF">2023-11-20T21:0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CCC58EB6DDD042AF64737FFB4292D8</vt:lpwstr>
  </property>
  <property fmtid="{D5CDD505-2E9C-101B-9397-08002B2CF9AE}" pid="3" name="_dlc_DocIdItemGuid">
    <vt:lpwstr>28417476-b1c9-46f2-9476-2b0937f97416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{A44787D4-0540-4523-9961-78E4036D8C6D}">
    <vt:lpwstr>{F63EB263-05C5-493E-B516-EAE2865EB9EA}</vt:lpwstr>
  </property>
</Properties>
</file>